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drawings/drawing17.xml" ContentType="application/vnd.openxmlformats-officedocument.drawingml.chartshapes+xml"/>
  <Override PartName="/xl/drawings/drawing18.xml" ContentType="application/vnd.openxmlformats-officedocument.drawingml.chartshapes+xml"/>
  <Override PartName="/xl/workbook.xml" ContentType="application/vnd.openxmlformats-officedocument.spreadsheetml.sheet.main+xml"/>
  <Override PartName="/xl/worksheets/sheet6.xml" ContentType="application/vnd.openxmlformats-officedocument.spreadsheetml.worksheet+xml"/>
  <Override PartName="/xl/charts/style36.xml" ContentType="application/vnd.ms-office.chartstyle+xml"/>
  <Override PartName="/xl/charts/colors36.xml" ContentType="application/vnd.ms-office.chartcolorstyle+xml"/>
  <Override PartName="/xl/charts/chart47.xml" ContentType="application/vnd.openxmlformats-officedocument.drawingml.chart+xml"/>
  <Override PartName="/xl/charts/style37.xml" ContentType="application/vnd.ms-office.chartstyle+xml"/>
  <Override PartName="/xl/charts/colors37.xml" ContentType="application/vnd.ms-office.chartcolorstyle+xml"/>
  <Override PartName="/xl/charts/chart48.xml" ContentType="application/vnd.openxmlformats-officedocument.drawingml.chart+xml"/>
  <Override PartName="/xl/charts/style38.xml" ContentType="application/vnd.ms-office.chartstyle+xml"/>
  <Override PartName="/xl/charts/chart46.xml" ContentType="application/vnd.openxmlformats-officedocument.drawingml.chart+xml"/>
  <Override PartName="/xl/drawings/drawing24.xml" ContentType="application/vnd.openxmlformats-officedocument.drawing+xml"/>
  <Override PartName="/xl/charts/colors35.xml" ContentType="application/vnd.ms-office.chartcolorstyle+xml"/>
  <Override PartName="/xl/charts/chart4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3.xml" ContentType="application/vnd.openxmlformats-officedocument.drawing+xml"/>
  <Override PartName="/xl/charts/chart45.xml" ContentType="application/vnd.openxmlformats-officedocument.drawingml.chart+xml"/>
  <Override PartName="/xl/charts/style35.xml" ContentType="application/vnd.ms-office.chartstyle+xml"/>
  <Override PartName="/xl/charts/colors38.xml" ContentType="application/vnd.ms-office.chartcolorstyle+xml"/>
  <Override PartName="/xl/worksheets/sheet3.xml" ContentType="application/vnd.openxmlformats-officedocument.spreadsheetml.worksheet+xml"/>
  <Override PartName="/xl/worksheets/sheet2.xml" ContentType="application/vnd.openxmlformats-officedocument.spreadsheetml.worksheet+xml"/>
  <Override PartName="/xl/charts/colors33.xml" ContentType="application/vnd.ms-office.chartcolorstyle+xml"/>
  <Override PartName="/xl/charts/style33.xml" ContentType="application/vnd.ms-office.chartstyle+xml"/>
  <Override PartName="/xl/charts/chart43.xml" ContentType="application/vnd.openxmlformats-officedocument.drawingml.chart+xml"/>
  <Override PartName="/xl/charts/colors24.xml" ContentType="application/vnd.ms-office.chartcolorstyle+xml"/>
  <Override PartName="/xl/charts/chart35.xml" ContentType="application/vnd.openxmlformats-officedocument.drawingml.chart+xml"/>
  <Override PartName="/xl/charts/style25.xml" ContentType="application/vnd.ms-office.chartstyle+xml"/>
  <Override PartName="/xl/charts/colors25.xml" ContentType="application/vnd.ms-office.chartcolorstyle+xml"/>
  <Override PartName="/xl/charts/chart36.xml" ContentType="application/vnd.openxmlformats-officedocument.drawingml.chart+xml"/>
  <Override PartName="/xl/charts/style26.xml" ContentType="application/vnd.ms-office.chartstyle+xml"/>
  <Override PartName="/xl/charts/colors26.xml" ContentType="application/vnd.ms-office.chartcolorstyle+xml"/>
  <Override PartName="/xl/charts/style24.xml" ContentType="application/vnd.ms-office.chartstyle+xml"/>
  <Override PartName="/xl/charts/chart34.xml" ContentType="application/vnd.openxmlformats-officedocument.drawingml.chart+xml"/>
  <Override PartName="/xl/charts/colors23.xml" ContentType="application/vnd.ms-office.chartcolorstyle+xml"/>
  <Override PartName="/xl/drawings/drawing22.xml" ContentType="application/vnd.openxmlformats-officedocument.drawing+xml"/>
  <Override PartName="/xl/charts/chart32.xml" ContentType="application/vnd.openxmlformats-officedocument.drawingml.chart+xml"/>
  <Override PartName="/xl/charts/style22.xml" ContentType="application/vnd.ms-office.chartstyle+xml"/>
  <Override PartName="/xl/charts/colors22.xml" ContentType="application/vnd.ms-office.chartcolorstyle+xml"/>
  <Override PartName="/xl/charts/chart33.xml" ContentType="application/vnd.openxmlformats-officedocument.drawingml.chart+xml"/>
  <Override PartName="/xl/worksheets/sheet1.xml" ContentType="application/vnd.openxmlformats-officedocument.spreadsheetml.worksheet+xml"/>
  <Override PartName="/xl/charts/chart37.xml" ContentType="application/vnd.openxmlformats-officedocument.drawingml.chart+xml"/>
  <Override PartName="/xl/charts/style27.xml" ContentType="application/vnd.ms-office.chartstyle+xml"/>
  <Override PartName="/xl/charts/colors27.xml" ContentType="application/vnd.ms-office.chartcolorstyle+xml"/>
  <Override PartName="/xl/charts/chart41.xml" ContentType="application/vnd.openxmlformats-officedocument.drawingml.chart+xml"/>
  <Override PartName="/xl/charts/style31.xml" ContentType="application/vnd.ms-office.chartstyle+xml"/>
  <Override PartName="/xl/charts/colors31.xml" ContentType="application/vnd.ms-office.chartcolorstyle+xml"/>
  <Override PartName="/xl/charts/chart42.xml" ContentType="application/vnd.openxmlformats-officedocument.drawingml.chart+xml"/>
  <Override PartName="/xl/charts/style32.xml" ContentType="application/vnd.ms-office.chartstyle+xml"/>
  <Override PartName="/xl/charts/colors32.xml" ContentType="application/vnd.ms-office.chartcolorstyle+xml"/>
  <Override PartName="/xl/charts/colors30.xml" ContentType="application/vnd.ms-office.chartcolorstyle+xml"/>
  <Override PartName="/xl/charts/style30.xml" ContentType="application/vnd.ms-office.chartstyle+xml"/>
  <Override PartName="/xl/charts/chart40.xml" ContentType="application/vnd.openxmlformats-officedocument.drawingml.chart+xml"/>
  <Override PartName="/xl/charts/chart38.xml" ContentType="application/vnd.openxmlformats-officedocument.drawingml.chart+xml"/>
  <Override PartName="/xl/charts/style28.xml" ContentType="application/vnd.ms-office.chartstyle+xml"/>
  <Override PartName="/xl/charts/colors28.xml" ContentType="application/vnd.ms-office.chartcolorstyle+xml"/>
  <Override PartName="/xl/charts/chart39.xml" ContentType="application/vnd.openxmlformats-officedocument.drawingml.chart+xml"/>
  <Override PartName="/xl/charts/style29.xml" ContentType="application/vnd.ms-office.chartstyle+xml"/>
  <Override PartName="/xl/charts/colors29.xml" ContentType="application/vnd.ms-office.chartcolorstyle+xml"/>
  <Override PartName="/xl/charts/chart31.xml" ContentType="application/vnd.openxmlformats-officedocument.drawingml.chart+xml"/>
  <Override PartName="/xl/charts/style23.xml" ContentType="application/vnd.ms-office.chartstyle+xml"/>
  <Override PartName="/xl/drawings/drawing21.xml" ContentType="application/vnd.openxmlformats-officedocument.drawing+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colors2.xml" ContentType="application/vnd.ms-office.chartcolorstyle+xml"/>
  <Override PartName="/xl/charts/style2.xml" ContentType="application/vnd.ms-office.chartstyle+xml"/>
  <Override PartName="/xl/drawings/drawing5.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charts/chart13.xml" ContentType="application/vnd.openxmlformats-officedocument.drawingml.chart+xml"/>
  <Override PartName="/xl/charts/style9.xml" ContentType="application/vnd.ms-office.chartstyle+xml"/>
  <Override PartName="/xl/charts/chart11.xml" ContentType="application/vnd.openxmlformats-officedocument.drawingml.chart+xml"/>
  <Override PartName="/xl/drawings/drawing9.xml" ContentType="application/vnd.openxmlformats-officedocument.drawing+xml"/>
  <Override PartName="/xl/charts/colors7.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hart3.xml" ContentType="application/vnd.openxmlformats-officedocument.drawingml.chart+xml"/>
  <Override PartName="/xl/charts/chart2.xml" ContentType="application/vnd.openxmlformats-officedocument.drawingml.chart+xml"/>
  <Override PartName="/xl/drawings/drawing4.xml" ContentType="application/vnd.openxmlformats-officedocument.drawing+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1.xml" ContentType="application/vnd.openxmlformats-officedocument.drawing+xml"/>
  <Override PartName="/xl/sharedStrings.xml" ContentType="application/vnd.openxmlformats-officedocument.spreadsheetml.sharedStrings+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charts/colors9.xml" ContentType="application/vnd.ms-office.chartcolorstyle+xml"/>
  <Override PartName="/xl/charts/chart30.xml" ContentType="application/vnd.openxmlformats-officedocument.drawingml.chart+xml"/>
  <Override PartName="/xl/drawings/drawing11.xml" ContentType="application/vnd.openxmlformats-officedocument.drawing+xml"/>
  <Override PartName="/xl/drawings/drawing13.xml" ContentType="application/vnd.openxmlformats-officedocument.drawing+xml"/>
  <Override PartName="/xl/charts/chart18.xml" ContentType="application/vnd.openxmlformats-officedocument.drawingml.chart+xml"/>
  <Override PartName="/xl/charts/chart24.xml" ContentType="application/vnd.openxmlformats-officedocument.drawingml.chart+xml"/>
  <Override PartName="/xl/charts/style14.xml" ContentType="application/vnd.ms-office.chartstyle+xml"/>
  <Override PartName="/xl/charts/style18.xml" ContentType="application/vnd.ms-office.chartstyle+xml"/>
  <Override PartName="/xl/charts/colors13.xml" ContentType="application/vnd.ms-office.chartcolorstyle+xml"/>
  <Override PartName="/xl/charts/colors18.xml" ContentType="application/vnd.ms-office.chartcolorstyle+xml"/>
  <Override PartName="/xl/charts/style19.xml" ContentType="application/vnd.ms-office.chartstyle+xml"/>
  <Override PartName="/xl/charts/chart25.xml" ContentType="application/vnd.openxmlformats-officedocument.drawingml.chart+xml"/>
  <Override PartName="/xl/charts/chart23.xml" ContentType="application/vnd.openxmlformats-officedocument.drawingml.chart+xml"/>
  <Override PartName="/xl/worksheets/sheet5.xml" ContentType="application/vnd.openxmlformats-officedocument.spreadsheetml.worksheet+xml"/>
  <Override PartName="/xl/charts/colors14.xml" ContentType="application/vnd.ms-office.chartcolorstyle+xml"/>
  <Override PartName="/xl/charts/chart19.xml" ContentType="application/vnd.openxmlformats-officedocument.drawingml.chart+xml"/>
  <Override PartName="/xl/charts/style15.xml" ContentType="application/vnd.ms-office.chartstyle+xml"/>
  <Override PartName="/xl/charts/colors17.xml" ContentType="application/vnd.ms-office.chartcolorstyle+xml"/>
  <Override PartName="/xl/drawings/drawing16.xml" ContentType="application/vnd.openxmlformats-officedocument.drawing+xml"/>
  <Override PartName="/xl/drawings/drawing15.xml" ContentType="application/vnd.openxmlformats-officedocument.drawing+xml"/>
  <Override PartName="/xl/charts/chart22.xml" ContentType="application/vnd.openxmlformats-officedocument.drawingml.chart+xml"/>
  <Override PartName="/xl/charts/style17.xml" ContentType="application/vnd.ms-office.chartstyle+xml"/>
  <Override PartName="/xl/charts/chart21.xml" ContentType="application/vnd.openxmlformats-officedocument.drawingml.chart+xml"/>
  <Override PartName="/xl/charts/colors16.xml" ContentType="application/vnd.ms-office.chartcolorstyle+xml"/>
  <Override PartName="/xl/charts/colors15.xml" ContentType="application/vnd.ms-office.chartcolorstyle+xml"/>
  <Override PartName="/xl/drawings/drawing14.xml" ContentType="application/vnd.openxmlformats-officedocument.drawing+xml"/>
  <Override PartName="/xl/charts/chart20.xml" ContentType="application/vnd.openxmlformats-officedocument.drawingml.chart+xml"/>
  <Override PartName="/xl/charts/style16.xml" ContentType="application/vnd.ms-office.chartstyle+xml"/>
  <Override PartName="/xl/charts/colors19.xml" ContentType="application/vnd.ms-office.chartcolorstyle+xml"/>
  <Override PartName="/xl/charts/style13.xml" ContentType="application/vnd.ms-office.chartstyle+xml"/>
  <Override PartName="/xl/drawings/drawing20.xml" ContentType="application/vnd.openxmlformats-officedocument.drawing+xml"/>
  <Override PartName="/xl/charts/chart15.xml" ContentType="application/vnd.openxmlformats-officedocument.drawingml.chart+xml"/>
  <Override PartName="/xl/charts/colors20.xml" ContentType="application/vnd.ms-office.chartcolorstyle+xml"/>
  <Override PartName="/xl/charts/chart27.xml" ContentType="application/vnd.openxmlformats-officedocument.drawingml.chart+xml"/>
  <Override PartName="/xl/charts/style21.xml" ContentType="application/vnd.ms-office.chartstyle+xml"/>
  <Override PartName="/xl/worksheets/sheet4.xml" ContentType="application/vnd.openxmlformats-officedocument.spreadsheetml.worksheet+xml"/>
  <Override PartName="/xl/charts/chart14.xml" ContentType="application/vnd.openxmlformats-officedocument.drawingml.chart+xml"/>
  <Override PartName="/xl/charts/colors21.xml" ContentType="application/vnd.ms-office.chartcolorstyle+xml"/>
  <Override PartName="/xl/charts/style10.xml" ContentType="application/vnd.ms-office.chartstyle+xml"/>
  <Override PartName="/xl/charts/colors10.xml" ContentType="application/vnd.ms-office.chartcolorstyle+xml"/>
  <Override PartName="/xl/charts/chart28.xml" ContentType="application/vnd.openxmlformats-officedocument.drawingml.chart+xml"/>
  <Override PartName="/xl/charts/chart29.xml" ContentType="application/vnd.openxmlformats-officedocument.drawingml.chart+xml"/>
  <Override PartName="/xl/charts/colors11.xml" ContentType="application/vnd.ms-office.chartcolorstyle+xml"/>
  <Override PartName="/xl/drawings/drawing19.xml" ContentType="application/vnd.openxmlformats-officedocument.drawing+xml"/>
  <Override PartName="/xl/charts/chart17.xml" ContentType="application/vnd.openxmlformats-officedocument.drawingml.chart+xml"/>
  <Override PartName="/xl/charts/colors12.xml" ContentType="application/vnd.ms-office.chartcolorstyle+xml"/>
  <Override PartName="/xl/charts/style11.xml" ContentType="application/vnd.ms-office.chartstyle+xml"/>
  <Override PartName="/xl/charts/style12.xml" ContentType="application/vnd.ms-office.chartstyle+xml"/>
  <Override PartName="/xl/drawings/drawing12.xml" ContentType="application/vnd.openxmlformats-officedocument.drawing+xml"/>
  <Override PartName="/xl/charts/chart26.xml" ContentType="application/vnd.openxmlformats-officedocument.drawingml.chart+xml"/>
  <Override PartName="/xl/charts/style20.xml" ContentType="application/vnd.ms-office.chartstyle+xml"/>
  <Override PartName="/xl/charts/chart16.xml" ContentType="application/vnd.openxmlformats-officedocument.drawingml.chart+xml"/>
  <Override PartName="/xl/externalLinks/externalLink6.xml" ContentType="application/vnd.openxmlformats-officedocument.spreadsheetml.externalLink+xml"/>
  <Override PartName="/xl/externalLinks/externalLink2.xml" ContentType="application/vnd.openxmlformats-officedocument.spreadsheetml.externalLink+xml"/>
  <Override PartName="/xl/externalLinks/externalLink5.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customXml/itemProps5.xml" ContentType="application/vnd.openxmlformats-officedocument.customXmlProperties+xml"/>
  <Override PartName="/customXml/itemProps4.xml" ContentType="application/vnd.openxmlformats-officedocument.customXm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6.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filterPrivacy="1" codeName="ThisWorkbook" defaultThemeVersion="124226"/>
  <bookViews>
    <workbookView xWindow="240" yWindow="1730" windowWidth="14810" windowHeight="6390" tabRatio="762"/>
  </bookViews>
  <sheets>
    <sheet name="Home page" sheetId="43" r:id="rId1"/>
    <sheet name="Figure 1.1" sheetId="113" r:id="rId2"/>
    <sheet name="Figure 1.2" sheetId="114" r:id="rId3"/>
    <sheet name="Figure 1.3" sheetId="115" r:id="rId4"/>
    <sheet name="Figure 1.4" sheetId="116" r:id="rId5"/>
    <sheet name="Figure 1.5" sheetId="117" r:id="rId6"/>
    <sheet name="Figure 1.6" sheetId="118" r:id="rId7"/>
    <sheet name="Figure 1.7" sheetId="119" r:id="rId8"/>
    <sheet name="Figure 1.8" sheetId="120" r:id="rId9"/>
    <sheet name="Figure 1.9" sheetId="121" r:id="rId10"/>
    <sheet name="Figure 1.10" sheetId="122" r:id="rId11"/>
    <sheet name="Figure 1.11" sheetId="123" r:id="rId12"/>
    <sheet name="Figure 1.12" sheetId="124" r:id="rId13"/>
    <sheet name="Figure 1.13" sheetId="125" r:id="rId14"/>
    <sheet name="Figure 1.14" sheetId="127" r:id="rId15"/>
    <sheet name="Figure 1.15" sheetId="128" r:id="rId16"/>
    <sheet name="Figure 1.16" sheetId="130" r:id="rId17"/>
    <sheet name="Figure 1.17" sheetId="131" r:id="rId18"/>
    <sheet name="Figure 1.18" sheetId="132" r:id="rId19"/>
    <sheet name="Figure 1.19" sheetId="133" r:id="rId20"/>
    <sheet name="Figure 2.1" sheetId="136" r:id="rId21"/>
    <sheet name="Figure 2.2" sheetId="137" r:id="rId22"/>
    <sheet name="Table 1.1" sheetId="126" r:id="rId23"/>
    <sheet name="Table 1.2" sheetId="134" r:id="rId24"/>
    <sheet name="Table 1.3" sheetId="135" r:id="rId25"/>
    <sheet name="Table 2.1" sheetId="138" r:id="rId26"/>
    <sheet name="Table A.1.1" sheetId="139" r:id="rId27"/>
    <sheet name="Methodological notes" sheetId="65" r:id="rId28"/>
  </sheets>
  <externalReferences>
    <externalReference r:id="rId29"/>
    <externalReference r:id="rId30"/>
    <externalReference r:id="rId31"/>
    <externalReference r:id="rId32"/>
    <externalReference r:id="rId33"/>
    <externalReference r:id="rId34"/>
  </externalReferences>
  <definedNames>
    <definedName name="__FDS_HYPERLINK_TOGGLE_STATE__" hidden="1">"ON"</definedName>
    <definedName name="a" localSheetId="1">[1]HiddenSettings!$B$4</definedName>
    <definedName name="a" localSheetId="10">[1]HiddenSettings!$B$4</definedName>
    <definedName name="a" localSheetId="11">[1]HiddenSettings!$B$4</definedName>
    <definedName name="a" localSheetId="12">[1]HiddenSettings!$B$4</definedName>
    <definedName name="a" localSheetId="13">[1]HiddenSettings!$B$4</definedName>
    <definedName name="a" localSheetId="14">[1]HiddenSettings!$B$4</definedName>
    <definedName name="a" localSheetId="15">[1]HiddenSettings!$B$4</definedName>
    <definedName name="a" localSheetId="16">[1]HiddenSettings!$B$4</definedName>
    <definedName name="a" localSheetId="17">[1]HiddenSettings!$B$4</definedName>
    <definedName name="a" localSheetId="18">[1]HiddenSettings!$B$4</definedName>
    <definedName name="a" localSheetId="19">[1]HiddenSettings!$B$4</definedName>
    <definedName name="a" localSheetId="2">[1]HiddenSettings!$B$4</definedName>
    <definedName name="a" localSheetId="3">[1]HiddenSettings!$B$4</definedName>
    <definedName name="a" localSheetId="4">[1]HiddenSettings!$B$4</definedName>
    <definedName name="a" localSheetId="5">[1]HiddenSettings!$B$4</definedName>
    <definedName name="a" localSheetId="6">[1]HiddenSettings!$B$4</definedName>
    <definedName name="a" localSheetId="7">[1]HiddenSettings!$B$4</definedName>
    <definedName name="a" localSheetId="8">[1]HiddenSettings!$B$4</definedName>
    <definedName name="a" localSheetId="9">[1]HiddenSettings!$B$4</definedName>
    <definedName name="a" localSheetId="20">[1]HiddenSettings!$B$4</definedName>
    <definedName name="a" localSheetId="21">[1]HiddenSettings!$B$4</definedName>
    <definedName name="a" localSheetId="22">[1]HiddenSettings!$B$4</definedName>
    <definedName name="a" localSheetId="23">[1]HiddenSettings!$B$4</definedName>
    <definedName name="a" localSheetId="24">[1]HiddenSettings!$B$4</definedName>
    <definedName name="a" localSheetId="25">[1]HiddenSettings!$B$4</definedName>
    <definedName name="a" localSheetId="26">[1]HiddenSettings!$B$4</definedName>
    <definedName name="a">[2]HiddenSettings!$B$4</definedName>
    <definedName name="BLPH1" hidden="1">'[3]Mthly Data'!$A$3</definedName>
    <definedName name="BLPH2" hidden="1">'[4]Mthly Data'!#REF!</definedName>
    <definedName name="BLPH3" hidden="1">'[4]Mthly Data'!#REF!</definedName>
    <definedName name="blph4" hidden="1">'[4]Mthly Data'!#REF!</definedName>
    <definedName name="CoherenceInterval" localSheetId="1">[5]HiddenSettings!$B$4</definedName>
    <definedName name="CoherenceInterval" localSheetId="10">[5]HiddenSettings!$B$4</definedName>
    <definedName name="CoherenceInterval" localSheetId="11">[5]HiddenSettings!$B$4</definedName>
    <definedName name="CoherenceInterval" localSheetId="12">[5]HiddenSettings!$B$4</definedName>
    <definedName name="CoherenceInterval" localSheetId="13">[5]HiddenSettings!$B$4</definedName>
    <definedName name="CoherenceInterval" localSheetId="14">[5]HiddenSettings!$B$4</definedName>
    <definedName name="CoherenceInterval" localSheetId="15">[5]HiddenSettings!$B$4</definedName>
    <definedName name="CoherenceInterval" localSheetId="16">[5]HiddenSettings!$B$4</definedName>
    <definedName name="CoherenceInterval" localSheetId="17">[5]HiddenSettings!$B$4</definedName>
    <definedName name="CoherenceInterval" localSheetId="18">[5]HiddenSettings!$B$4</definedName>
    <definedName name="CoherenceInterval" localSheetId="19">[5]HiddenSettings!$B$4</definedName>
    <definedName name="CoherenceInterval" localSheetId="2">[5]HiddenSettings!$B$4</definedName>
    <definedName name="CoherenceInterval" localSheetId="3">[5]HiddenSettings!$B$4</definedName>
    <definedName name="CoherenceInterval" localSheetId="4">[5]HiddenSettings!$B$4</definedName>
    <definedName name="CoherenceInterval" localSheetId="5">[5]HiddenSettings!$B$4</definedName>
    <definedName name="CoherenceInterval" localSheetId="6">[5]HiddenSettings!$B$4</definedName>
    <definedName name="CoherenceInterval" localSheetId="7">[5]HiddenSettings!$B$4</definedName>
    <definedName name="CoherenceInterval" localSheetId="8">[5]HiddenSettings!$B$4</definedName>
    <definedName name="CoherenceInterval" localSheetId="9">[5]HiddenSettings!$B$4</definedName>
    <definedName name="CoherenceInterval" localSheetId="20">[5]HiddenSettings!$B$4</definedName>
    <definedName name="CoherenceInterval" localSheetId="21">[5]HiddenSettings!$B$4</definedName>
    <definedName name="CoherenceInterval" localSheetId="22">[5]HiddenSettings!$B$4</definedName>
    <definedName name="CoherenceInterval" localSheetId="23">[5]HiddenSettings!$B$4</definedName>
    <definedName name="CoherenceInterval" localSheetId="24">[5]HiddenSettings!$B$4</definedName>
    <definedName name="CoherenceInterval" localSheetId="25">[5]HiddenSettings!$B$4</definedName>
    <definedName name="CoherenceInterval" localSheetId="26">[5]HiddenSettings!$B$4</definedName>
    <definedName name="CoherenceInterval">[6]HiddenSettings!$B$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1">'Figure 1.1'!$A$1:$K$61</definedName>
    <definedName name="_xlnm.Print_Area" localSheetId="10">'Figure 1.10'!$A$1:$S$86</definedName>
    <definedName name="_xlnm.Print_Area" localSheetId="11">'Figure 1.11'!$A$1:$P$38</definedName>
    <definedName name="_xlnm.Print_Area" localSheetId="12">'Figure 1.12'!$A$1:$P$84</definedName>
    <definedName name="_xlnm.Print_Area" localSheetId="13">'Figure 1.13'!$A$1:$N$72</definedName>
    <definedName name="_xlnm.Print_Area" localSheetId="14">'Figure 1.14'!$A$1:$V$92</definedName>
    <definedName name="_xlnm.Print_Area" localSheetId="15">'Figure 1.15'!$A$1:$R$127</definedName>
    <definedName name="_xlnm.Print_Area" localSheetId="16">'Figure 1.16'!$A$1:$U$27</definedName>
    <definedName name="_xlnm.Print_Area" localSheetId="17">'Figure 1.17'!$A$1:$Q$100</definedName>
    <definedName name="_xlnm.Print_Area" localSheetId="18">'Figure 1.18'!$A$1:$T$60</definedName>
    <definedName name="_xlnm.Print_Area" localSheetId="19">'Figure 1.19'!$A$1:$AB$80</definedName>
    <definedName name="_xlnm.Print_Area" localSheetId="2">'Figure 1.2'!$A$1:$J$32</definedName>
    <definedName name="_xlnm.Print_Area" localSheetId="3">'Figure 1.3'!$A$1:$P$95</definedName>
    <definedName name="_xlnm.Print_Area" localSheetId="4">'Figure 1.4'!$A$1:$O$76</definedName>
    <definedName name="_xlnm.Print_Area" localSheetId="5">'Figure 1.5'!$A$1:$L$44</definedName>
    <definedName name="_xlnm.Print_Area" localSheetId="6">'Figure 1.6'!$A$1:$V$115</definedName>
    <definedName name="_xlnm.Print_Area" localSheetId="7">'Figure 1.7'!$A$1:$U$75</definedName>
    <definedName name="_xlnm.Print_Area" localSheetId="8">'Figure 1.8'!$A$1:$M$25</definedName>
    <definedName name="_xlnm.Print_Area" localSheetId="9">'Figure 1.9'!$A$1:$S$53</definedName>
    <definedName name="_xlnm.Print_Area" localSheetId="20">'Figure 2.1'!$A$1:$AI$144</definedName>
    <definedName name="_xlnm.Print_Area" localSheetId="21">'Figure 2.2'!$A$1:$R$56</definedName>
    <definedName name="_xlnm.Print_Area" localSheetId="0">'Home page'!$A$1:$L$64</definedName>
    <definedName name="_xlnm.Print_Area" localSheetId="27">'Methodological notes'!$A$1:$N$36</definedName>
    <definedName name="_xlnm.Print_Area" localSheetId="22">'Table 1.1'!$A$2:$L$80</definedName>
    <definedName name="_xlnm.Print_Area" localSheetId="23">'Table 1.2'!$A$1:$F$65</definedName>
    <definedName name="_xlnm.Print_Area" localSheetId="24">'Table 1.3'!$A$1:$G$52</definedName>
    <definedName name="_xlnm.Print_Area" localSheetId="25">'Table 2.1'!$A$1:$B$16</definedName>
  </definedNames>
  <calcPr calcId="162913"/>
</workbook>
</file>

<file path=xl/sharedStrings.xml><?xml version="1.0" encoding="utf-8"?>
<sst xmlns="http://schemas.openxmlformats.org/spreadsheetml/2006/main" count="4776" uniqueCount="602">
  <si>
    <t>Other</t>
  </si>
  <si>
    <t>Australia</t>
  </si>
  <si>
    <t>Austria</t>
  </si>
  <si>
    <t>Belgium</t>
  </si>
  <si>
    <t>Canada</t>
  </si>
  <si>
    <t>Chile</t>
  </si>
  <si>
    <t>Czech Republic</t>
  </si>
  <si>
    <t>Denmark</t>
  </si>
  <si>
    <t>Estonia</t>
  </si>
  <si>
    <t>Finland</t>
  </si>
  <si>
    <t>Germany</t>
  </si>
  <si>
    <t>Greece</t>
  </si>
  <si>
    <t>Hungary</t>
  </si>
  <si>
    <t>Iceland</t>
  </si>
  <si>
    <t>Ireland</t>
  </si>
  <si>
    <t>Israel</t>
  </si>
  <si>
    <t>Italy</t>
  </si>
  <si>
    <t>Japan</t>
  </si>
  <si>
    <t>Korea</t>
  </si>
  <si>
    <t>Latvia</t>
  </si>
  <si>
    <t>Luxembourg</t>
  </si>
  <si>
    <t>Mexico</t>
  </si>
  <si>
    <t>Netherlands</t>
  </si>
  <si>
    <t>New Zealand</t>
  </si>
  <si>
    <t>Norway</t>
  </si>
  <si>
    <t>Poland</t>
  </si>
  <si>
    <t>Portugal</t>
  </si>
  <si>
    <t>Slovak Republic</t>
  </si>
  <si>
    <t>Slovenia</t>
  </si>
  <si>
    <t>Spain</t>
  </si>
  <si>
    <t>Sweden</t>
  </si>
  <si>
    <t>Switzerland</t>
  </si>
  <si>
    <t>Turkey</t>
  </si>
  <si>
    <t>United Kingdom</t>
  </si>
  <si>
    <t>United States</t>
  </si>
  <si>
    <t>Albania</t>
  </si>
  <si>
    <t>Armenia</t>
  </si>
  <si>
    <t>Botswana</t>
  </si>
  <si>
    <t>Brazil</t>
  </si>
  <si>
    <t>Bulgaria</t>
  </si>
  <si>
    <t>China (People’s Republic of)</t>
  </si>
  <si>
    <t>Colombia</t>
  </si>
  <si>
    <t>Costa Rica</t>
  </si>
  <si>
    <t>Croatia</t>
  </si>
  <si>
    <t>Dominican Republic</t>
  </si>
  <si>
    <t>Egypt</t>
  </si>
  <si>
    <t>El Salvador</t>
  </si>
  <si>
    <t>Ghana</t>
  </si>
  <si>
    <t>Gibraltar</t>
  </si>
  <si>
    <t>Guyana</t>
  </si>
  <si>
    <t>Hong Kong (China)</t>
  </si>
  <si>
    <t>India</t>
  </si>
  <si>
    <t>Indonesia</t>
  </si>
  <si>
    <t>Jamaica</t>
  </si>
  <si>
    <t>Kenya</t>
  </si>
  <si>
    <t>Liechtenstein</t>
  </si>
  <si>
    <t>Lithuania</t>
  </si>
  <si>
    <t>Malawi</t>
  </si>
  <si>
    <t>Malaysia</t>
  </si>
  <si>
    <t>Maldives</t>
  </si>
  <si>
    <t>Malta</t>
  </si>
  <si>
    <t>Mauritius</t>
  </si>
  <si>
    <t>Namibia</t>
  </si>
  <si>
    <t>Nigeria</t>
  </si>
  <si>
    <t>Pakistan</t>
  </si>
  <si>
    <t>Panama</t>
  </si>
  <si>
    <t>Papua New Guinea</t>
  </si>
  <si>
    <t>Peru</t>
  </si>
  <si>
    <t>Romania</t>
  </si>
  <si>
    <t>Russia</t>
  </si>
  <si>
    <t>South Africa</t>
  </si>
  <si>
    <t>Suriname</t>
  </si>
  <si>
    <t>Tanzania</t>
  </si>
  <si>
    <t>Thailand</t>
  </si>
  <si>
    <t>Trinidad and Tobago</t>
  </si>
  <si>
    <t>Ukraine</t>
  </si>
  <si>
    <t>Uruguay</t>
  </si>
  <si>
    <t>Zambia</t>
  </si>
  <si>
    <t>Kosovo</t>
  </si>
  <si>
    <t>Serbia</t>
  </si>
  <si>
    <t>..</t>
  </si>
  <si>
    <t xml:space="preserve"> </t>
  </si>
  <si>
    <t>Singapore</t>
  </si>
  <si>
    <t>Uganda</t>
  </si>
  <si>
    <t>OECD countries</t>
  </si>
  <si>
    <t>Total OECD</t>
  </si>
  <si>
    <t>Other OECD countries</t>
  </si>
  <si>
    <t>B. As a percentage of GDP</t>
  </si>
  <si>
    <t>In per cent</t>
  </si>
  <si>
    <t>Nominal</t>
  </si>
  <si>
    <t>Real</t>
  </si>
  <si>
    <t>A. Selected OECD countries</t>
  </si>
  <si>
    <t>FIGURES</t>
  </si>
  <si>
    <t>Return to the menu</t>
  </si>
  <si>
    <t>TABLES</t>
  </si>
  <si>
    <t xml:space="preserve">   Methodological notes</t>
  </si>
  <si>
    <t>General notes</t>
  </si>
  <si>
    <t xml:space="preserve">Source: OECD Global Pension Statistics. </t>
  </si>
  <si>
    <t>www.oecd.org/daf/pensions/gps</t>
  </si>
  <si>
    <t>www.oecd.org/daf/pensions/pensionmarkets</t>
  </si>
  <si>
    <t>% of total OECD pension assets</t>
  </si>
  <si>
    <t>Total</t>
  </si>
  <si>
    <t>Isle of Man</t>
  </si>
  <si>
    <t>B. Selected other jurisdictions</t>
  </si>
  <si>
    <t>OECD</t>
  </si>
  <si>
    <t>Other jurisdictions</t>
  </si>
  <si>
    <t xml:space="preserve">         A. OECD countries</t>
  </si>
  <si>
    <t xml:space="preserve">       B. Other jurisdictions</t>
  </si>
  <si>
    <t>Mandatory / Quasi-mandatory</t>
  </si>
  <si>
    <t>Auto-enrolment</t>
  </si>
  <si>
    <t xml:space="preserve">               B. Selected other jurisdictions</t>
  </si>
  <si>
    <t xml:space="preserve">             B. Selected other jurisdictions</t>
  </si>
  <si>
    <t>Selected other jurisdictions</t>
  </si>
  <si>
    <t>As a percentage of total pension assets</t>
  </si>
  <si>
    <t>France</t>
  </si>
  <si>
    <t>As a percentage of GDP</t>
  </si>
  <si>
    <t>height</t>
  </si>
  <si>
    <t>Kazakhstan</t>
  </si>
  <si>
    <t>North Macedonia</t>
  </si>
  <si>
    <t>Mozambique</t>
  </si>
  <si>
    <t>POL</t>
  </si>
  <si>
    <t>ESP</t>
  </si>
  <si>
    <t>AUT</t>
  </si>
  <si>
    <t>USA</t>
  </si>
  <si>
    <t>FIN</t>
  </si>
  <si>
    <t>PER</t>
  </si>
  <si>
    <t>CHE</t>
  </si>
  <si>
    <t>DNK</t>
  </si>
  <si>
    <t>NLD</t>
  </si>
  <si>
    <t>HUN</t>
  </si>
  <si>
    <t>JPN</t>
  </si>
  <si>
    <t>GBR</t>
  </si>
  <si>
    <t>LUX</t>
  </si>
  <si>
    <t>FRA</t>
  </si>
  <si>
    <t>HKG</t>
  </si>
  <si>
    <t>NOR</t>
  </si>
  <si>
    <t>CAN</t>
  </si>
  <si>
    <t>RUS</t>
  </si>
  <si>
    <t>SWE</t>
  </si>
  <si>
    <t>ISR</t>
  </si>
  <si>
    <t>XKO</t>
  </si>
  <si>
    <t>IDN</t>
  </si>
  <si>
    <t>COL</t>
  </si>
  <si>
    <t>ITA</t>
  </si>
  <si>
    <t>GRC</t>
  </si>
  <si>
    <t>DEU</t>
  </si>
  <si>
    <t>PAN</t>
  </si>
  <si>
    <t>CHL</t>
  </si>
  <si>
    <t>MEX</t>
  </si>
  <si>
    <t>THA</t>
  </si>
  <si>
    <t>SVN</t>
  </si>
  <si>
    <t>SVK</t>
  </si>
  <si>
    <t>BGR</t>
  </si>
  <si>
    <t>SLV</t>
  </si>
  <si>
    <t>KOR</t>
  </si>
  <si>
    <t>URY</t>
  </si>
  <si>
    <t>NZL</t>
  </si>
  <si>
    <t>ISL</t>
  </si>
  <si>
    <t>EST</t>
  </si>
  <si>
    <t>BRA</t>
  </si>
  <si>
    <t>KEN</t>
  </si>
  <si>
    <t>NAM</t>
  </si>
  <si>
    <t>LTU</t>
  </si>
  <si>
    <t>SGP</t>
  </si>
  <si>
    <t>AUS</t>
  </si>
  <si>
    <t>LVA</t>
  </si>
  <si>
    <t>CZE</t>
  </si>
  <si>
    <t>SRB</t>
  </si>
  <si>
    <t>UKR</t>
  </si>
  <si>
    <t>EGY</t>
  </si>
  <si>
    <t>PAK</t>
  </si>
  <si>
    <t>MKD</t>
  </si>
  <si>
    <t>JAM</t>
  </si>
  <si>
    <t>CHN</t>
  </si>
  <si>
    <t>NGA</t>
  </si>
  <si>
    <t>TUR</t>
  </si>
  <si>
    <t>GHA</t>
  </si>
  <si>
    <t>ROU</t>
  </si>
  <si>
    <t>MDV</t>
  </si>
  <si>
    <t>GUY</t>
  </si>
  <si>
    <t>DOM</t>
  </si>
  <si>
    <t>MWI</t>
  </si>
  <si>
    <t>ALB</t>
  </si>
  <si>
    <t>ARM</t>
  </si>
  <si>
    <t>in USD trillion</t>
  </si>
  <si>
    <t>As a percentage of the working-age population</t>
  </si>
  <si>
    <t>Voluntary occupational</t>
  </si>
  <si>
    <t>Voluntary personal</t>
  </si>
  <si>
    <t>Voluntary (occ and pers)</t>
  </si>
  <si>
    <t>Sweden - PPS</t>
  </si>
  <si>
    <t>Sweden - QMO</t>
  </si>
  <si>
    <t>Denmark - ATP</t>
  </si>
  <si>
    <t>Poland - OFE</t>
  </si>
  <si>
    <t>Denmark - QMO</t>
  </si>
  <si>
    <t>Slovak Republic - 2nd pillar</t>
  </si>
  <si>
    <t>Germany - Riester</t>
  </si>
  <si>
    <t>Canada - RPP</t>
  </si>
  <si>
    <t>Canada - RRSP and PRPP</t>
  </si>
  <si>
    <t>Hungary - pension funds</t>
  </si>
  <si>
    <t>Austria - Pensionskassen</t>
  </si>
  <si>
    <t>Luxembourg - pension funds</t>
  </si>
  <si>
    <t>Poland - PPE</t>
  </si>
  <si>
    <t>Turkey - VASA + Oyak</t>
  </si>
  <si>
    <t>Costa Rica - ROP</t>
  </si>
  <si>
    <t>Brazil - PGBL and VGBL</t>
  </si>
  <si>
    <t>Nigeria - CPS</t>
  </si>
  <si>
    <t>Brazil - closed pension funds</t>
  </si>
  <si>
    <t>Indonesia - FIPF</t>
  </si>
  <si>
    <t>Indonesia - EPF</t>
  </si>
  <si>
    <t>Bulgaria - VPFOS</t>
  </si>
  <si>
    <t>Selected OECD countries</t>
  </si>
  <si>
    <t>In percentage points of the working-age population</t>
  </si>
  <si>
    <t xml:space="preserve">             A. Selected OECD countries</t>
  </si>
  <si>
    <t>total</t>
  </si>
  <si>
    <t>Bulgaria - VPF</t>
  </si>
  <si>
    <t>Asset owners</t>
  </si>
  <si>
    <t>Contributors</t>
  </si>
  <si>
    <t>As a percentage of earnings</t>
  </si>
  <si>
    <t>Employee</t>
  </si>
  <si>
    <t>Employer</t>
  </si>
  <si>
    <t>State</t>
  </si>
  <si>
    <t xml:space="preserve">          B. Selected other jurisdictions</t>
  </si>
  <si>
    <t>Poland - PPK</t>
  </si>
  <si>
    <t>Bulgaria - UPF</t>
  </si>
  <si>
    <t>Figure 1.11. Average annual contribution per active account or member in selected OECD and other jurisdictions, latest year available</t>
  </si>
  <si>
    <t>Country</t>
  </si>
  <si>
    <t>Table 1.2. Fee structure and caps in selected OECD countries and other jurisdictions</t>
  </si>
  <si>
    <t>Funded</t>
  </si>
  <si>
    <t>Book reserves</t>
  </si>
  <si>
    <t>Pension funds</t>
  </si>
  <si>
    <t>Pension insurance contracts</t>
  </si>
  <si>
    <t>DB</t>
  </si>
  <si>
    <t>DC</t>
  </si>
  <si>
    <t>Missing</t>
  </si>
  <si>
    <t>Guernsey</t>
  </si>
  <si>
    <t>Mexico (4)</t>
  </si>
  <si>
    <t>Pension Markets in Focus No.17, 2020</t>
  </si>
  <si>
    <t>A. In USD trillion</t>
  </si>
  <si>
    <t>ISO code</t>
  </si>
  <si>
    <t>Angola</t>
  </si>
  <si>
    <t>Notes: The maps show the amount of assets in retirement savings plans in a selection of jurisdictions in 2019, except for: Bolivia (2010), Botswana (2018), Gibraltar (2013), Isle of Man (2017), Lesotho (2012), Liechtenstein (2018), Mauritius (2017), Mozambique (2018), Papua New Guinea (2018), South Africa (2016), Tanzania (2017), Trinidad and Tobago (2012), and Uganda (2016).
Source: OECD Global Pension Statistics.</t>
  </si>
  <si>
    <t>Georgia</t>
  </si>
  <si>
    <t>Figure 1.1. Assets in retirement savings plans around the world, 2019 or latest year available</t>
  </si>
  <si>
    <t>Figure 1.2. Geographical distribution of pension assets in the OECD area, 2019</t>
  </si>
  <si>
    <t>Notes: The geographical distribution is calculated as the amount of total pension assets in a country relatively to the whole OECD area.
Source: OECD Global Pension Statistics.</t>
  </si>
  <si>
    <t>2009 (or first year available)</t>
  </si>
  <si>
    <t>2019 (or latest year available)</t>
  </si>
  <si>
    <t xml:space="preserve">   A. OECD countries</t>
  </si>
  <si>
    <t xml:space="preserve">            B. Selected other jurisdictions</t>
  </si>
  <si>
    <t>Notes: The charts show the evolution of assets in retirement savings plans between 2009 and 2019, except for Finland (2011-2019), Lithuania (2010-2019) and Switzerland (2013-2019) among OECD countries; and Armenia (2014-2019), Botswana (2013-2018), Brazil (2014-2019), Dominican Republic (2014-2019), Egypt (2013-2019), Ghana (2014-2019), India (2010-2019), Kosovo (2012-2019), Liechtenstein (2009-2018), Malawi (2013-2019), Maldives (2011-2019), Malta (2011-2019), Mauritius (2012-2017), Namibia (2010-2019), Panama (2010-2019), Papua New Guinea (2013-2018), Russia (2013-2019), Singapore (2011-2019), South Africa (2009-2016) and Ukraine (2010-2019) outside the OECD area. Data refer to 2016 for Uganda, and 2017 for Isle of Man and Tanzania. The totals in and outside the OECD area are calculated as the sum of all pension assets (in USD) over the sum of all GDPs (in USD) of all reporting jurisdictions. The number of reporting countries differs between the beginning and the end of the period, but this has only a marginal effect on totals.
Source: OECD Global Pension Statistics.</t>
  </si>
  <si>
    <t>Total non-OECD</t>
  </si>
  <si>
    <t>Figure 1.3. Total assets in retirement savings plans, in 2009 (or first year available) and 2019 (or latest year available)</t>
  </si>
  <si>
    <t>Annual Growth Rate</t>
  </si>
  <si>
    <t>Between end-2009 and end-2019 or longest time period possible</t>
  </si>
  <si>
    <t>Between end-2018 and end-2019</t>
  </si>
  <si>
    <t>BEL</t>
  </si>
  <si>
    <t>CRI</t>
  </si>
  <si>
    <t>HRV</t>
  </si>
  <si>
    <t>LIE</t>
  </si>
  <si>
    <t>PRT</t>
  </si>
  <si>
    <t>ZMB</t>
  </si>
  <si>
    <t>Figure 1.4. Annual nominal growth rates of pension assets in 2019 and over the last ten years (or longest period available) in selected OECD and other jurisdictions</t>
  </si>
  <si>
    <t>Notes: The scatter plot shows the geometric average annual growth rate of assets in retirement savings plans between end-2018 and end-2019 (x-axis) and between end-2009 and end-2019 or over the longest time period available (y-axis) among reporting jurisdictions (labelled with their ISO code). ISO codes are available on the United Nation Statistics Division internet page, ‘Countries and areas, codes and abbreviations’ at the following address: http://unstats.un.org/unsd/methods/m49/m49alpha.htm. Instead of being calculated between end-2009 and end-2019, the geometric average annual growth rate was calculated: between end-2010 and end-2019 for Lithuania, Namibia, Panama and Ukraine; between end-2011 and end-2019 for Finland, Maldives and Singapore; between end-2012 and end-2019 for Kosovo; between end-2013 and end-2019 for Switzerland, Egypt, Malawi and Russia; and between end-2014 and end-2019 for Armenia, Brazil, Dominican Republic and Ghana. To facilitate the reading, this chart does not show Armenia where assets in mandatory pension funds grew by 58% between end-2018 and end-2019, and by 83% per year on average between end-2014 and end-2019. Data refer to: pension funds and pension insurance contracts for Belgium; pension funds only for Hungary; closed and open pension funds and personal retirement saving funds (established as pension funds or as collective investment schemes managed by investment companies) for Portugal; and personal plans for Costa Rica.
Source: OECD Global Pension Statistics.</t>
  </si>
  <si>
    <t>Figure 1.5. Total amount of assets in retirement savings plans in the OECD and in other jurisdictions, 2009-2019</t>
  </si>
  <si>
    <t>Notes: Totals in a given year are calculated on all the jurisdictions for which a value is available. The number of jurisdictions that the totals include may therefore vary over the years. Totals are expressed in current prices.
Source: OECD Global Pension Statistics.</t>
  </si>
  <si>
    <t xml:space="preserve">                 A. OECD countries</t>
  </si>
  <si>
    <t>Norway - private &amp; municipal group</t>
  </si>
  <si>
    <t>Austria - PZV</t>
  </si>
  <si>
    <t>Hong Kong (China) - MPF</t>
  </si>
  <si>
    <t>Hong Kong (China) - ORSO</t>
  </si>
  <si>
    <t>Figure 1.6. Coverage of retirement savings plans in selected OECD and other jurisdictions, by type of plan, latest year available</t>
  </si>
  <si>
    <t xml:space="preserve">Notes: Coverage rates are provided with respect to the total working-age population (i.e. individuals aged 15 to 64 years old), except for Germany (employees aged 25 to 64 subject to social insurance contributions), Iceland (Icelandic citizens and foreign workers in Iceland aged between 16 and 64) and Ireland (workers aged between 20 and 69). "QMO" = Quasi-mandatory.
Data refer to 2019 or to the latest year available. Data refer to 2018 for Belgium, Canada, Denmark (QMO and personal plans), Finland, France, Mexico (occupational plans) and Switzerland among OECD countries; and Brazil (closed pension funds) among other jurisdictions. Data refer to 2017 for Portugal, Spain and the United States (IRAs). Data refer to 2016 for Turkey (VASA + Oyak) among OECD countries; and Namibia among other jurisdictions. Data refer to 2015 for Germany and Sweden (private pension savings schemes). Data refer to 2014 for New Zealand (superannuation schemes). Data refer to 2010 for the Netherlands.
Data on personal plans for Austria refer to PZV contracts. For Italy, the coverage rate that is shown under voluntary occupational plans also covers individuals automatically enrolled in a plan. In Korea, the retirement benefit system is mandatory and can take two forms: a severance payment system and an occupational pension plan. The obligation of the employer in Korea is to provide a severance payment system, but, by labour agreement, the company can set up an occupational pension plan instead. 
Source: OECD Global Pension Statistics; ABS Household Income and Wealth 2017-18 (Australia); FSMA Annual Report 2019 (Belgium); Statistics Canada; ATP Annual Report 2019 and Danish Insurance Association (Denmark); DREES (France); Survey on Pension Provision 2015 of the Federal Ministry of Labour and Social Affairs (Germany); Central Statistical Office (Ireland); Ministry of Health, Labour and Welfare (Japan); OECD Pensions Outlook 2012 (Netherlands); Finance Norway; 2017 edition of the survey “Inquérito à Situação Financeira das Famílias (ISFF)” (Portugal); Spanish Survey of Household Finances (EFF) 2017 of the Bank of Spain; Statistics Sweden for voluntary personal plans; DWP's Family Resources Survey 2018/19 (United Kingdom); 2019 National Compensation Survey and 2017 Statistics of Income (United States).
</t>
  </si>
  <si>
    <t>Notes: The variation in the coverage of pension plans is calculated as the difference in the coverage rate in 2019 (or the latest year available) shown in Figure 1.6 and the coverage rate in the first year available. The first year available is 2009 for all countries except Australia (2010), Denmark (2013 for ATP), Finland (2013), Hungary (2010), New Zealand (2010 for KiwiSaver plans), Norway (2010) and Spain (2011) among OECD countries; and Armenia (2014), Croatia (2014), Jamaica (2012), Malawi (2014), Maldives (2011), Malta (2012) and Russia (2013) among other jurisdictions.
Source: OECD Global Pension Statistics and other sources.</t>
  </si>
  <si>
    <t>Figure 1.7. Evolution of the coverage of retirement savings plans between 2009 and 2019 (or the longest period available) in selected jurisdictions, by type of plan</t>
  </si>
  <si>
    <t>Notes: The rate of contributors is calculated as the proportion of individuals who made a contribution to their individual accounts during the last month over the working-age population.
Source: OECD Global Pension Statistics and websites of national pension supervisors.</t>
  </si>
  <si>
    <t>Figure 1.8. Proportions of individuals owning assets and individuals contributing to their individual accounts in selected Latin American countries, 2019</t>
  </si>
  <si>
    <t>Israel (1)</t>
  </si>
  <si>
    <t>Switzerland (2)</t>
  </si>
  <si>
    <t>Denmark - QMO (3)</t>
  </si>
  <si>
    <t>Korea - occ DC</t>
  </si>
  <si>
    <t>New Zealand (5)</t>
  </si>
  <si>
    <t>Sweden - PPS &amp; QMO (6)</t>
  </si>
  <si>
    <t>Slovak Republic (7)</t>
  </si>
  <si>
    <t>Turkey (8)</t>
  </si>
  <si>
    <t>Georgia (9)</t>
  </si>
  <si>
    <t>Bulgaria (10)</t>
  </si>
  <si>
    <t>Romania (11)</t>
  </si>
  <si>
    <t>Figure 1.9. Minimum or mandatory contribution rates (for an average earner) in mandatory and auto-enrolment plans (unless specified otherwise), 2019 (or latest year available)</t>
  </si>
  <si>
    <t>Notes: This Figure shows the latest information available unless specified otherwise. The category "Total" shows the cases where the contribution rates cannot be split precisely between employer, employee (and state). (1) Employers also contribute an additional 6% to provide severance insurance which, if used, reduces the pension at retirement. (2) Members get contribution credits that are expressed as a percentage of a so-called coordinated salary. Contribution credits vary across age groups, from 7% between 25 and 34 years old up to 18% beyond 55 years old. This chart shows an average of the age-specific rates (7% at ages 25-34, 10% at 35-44, 15% at 45-54 and 18% at 55-64). The employer must pay at least half of these credits, the employee the remainder. Contribution rates may differ from the minimum contribution credits. (3) Contribution rates are set by the collective agreement and are similar for all workers under the agreement. Contribution rates range between 10% and 18%. (4) The contribution rates are shown for private-sector workers. The contribution rates are higher for public sector workers. The government supplements the total contribution with a flat-rate amount (the social quota - cuota social). Its amount depends on the salary level for private sector employees. The state contribution here includes the social quota of a private sector worker earning 3 times the minimum wage. (5) The minimum contribution rate is 6% equally split between the employer and employee from 1 April 2013. Members can however select a higher personal contribution rate of 4%, 6%, 8% or 10% of salary. The government contributes 50 cents for every dollar of member contribution, up to NZD 521.43 annually. (6) Contribution rates to quasi-mandatory occupational (QMO) plans vary according to the income level: 4.5% for earnings under 7.5 income base amount (IBA) and 30% for earnings over 7.5 IBA for ITP1 and SAF-LO. Contribution rates are shown here for an average earner who has earnings below 7.5 IBA. (7) Data refer to voluntary employment-related plans. (8) Data do not include the one-time contribution of TRY 1 000 for those who do not opt out within the first two months, nor the additional government contribution (of 5% of the assets accumulated at retirement) if the individual chooses a minimum 10-year annuity at retirement. (9) The state contributes between 0% and 2% of the salary of individuals depending on their income bracket. (10) The information refers to 1 January 2018. (11) Workers in the construction sector are exempt from contributing to the private pension system in the period 2019-2028.
Source: OECD Global Pension Statistics; OECD Pensions at a Glance 2019.</t>
  </si>
  <si>
    <t>Employee (2019*)</t>
  </si>
  <si>
    <t>Employer (2019*)</t>
  </si>
  <si>
    <t>State (2019*)</t>
  </si>
  <si>
    <t>Total (2019*)</t>
  </si>
  <si>
    <t>Total (2009**)</t>
  </si>
  <si>
    <t>United States (1)</t>
  </si>
  <si>
    <t>Czech Republic (2)</t>
  </si>
  <si>
    <t>Notes: * means 2019 or the latest year available; ** means 2009 or the earliest year available. The time series of total contributions as a % of GDP is available in the annex of this report. The category "Total" shows the cases where the contributions cannot be split precisely between employers, employees (and state). (1) In 2018, private sector pensions received approximately 49% of their contributions from employers and 51% of their contributions from employees. Source: Form 5500 Annual Reports for 2018 (forthcoming). (2) Source: CNB ARAD database.
Source: OECD Global Pension Statistics and other sources.</t>
  </si>
  <si>
    <t>Figure 1.10. Employer, employee and state contributions paid into retirement savings plans, in selected OECD and other jurisdictions, in 2009 and 2019</t>
  </si>
  <si>
    <t>As a percentage of average annual wages</t>
  </si>
  <si>
    <t xml:space="preserve">          A. Selected OECD countries</t>
  </si>
  <si>
    <t xml:space="preserve">                         B. Selected other jurisdictions</t>
  </si>
  <si>
    <t>Average contribution per active account/member over average salary</t>
  </si>
  <si>
    <t>mandatory (or min) contribution rate</t>
  </si>
  <si>
    <t>Switzerland (1)</t>
  </si>
  <si>
    <t>Canada (1)</t>
  </si>
  <si>
    <t>Luxembourg (1)</t>
  </si>
  <si>
    <t>Iceland (2)</t>
  </si>
  <si>
    <t/>
  </si>
  <si>
    <t>Latvia (2)</t>
  </si>
  <si>
    <t>Israel (3)</t>
  </si>
  <si>
    <t>New Zealand (4)</t>
  </si>
  <si>
    <t>Estonia (2)</t>
  </si>
  <si>
    <t>Austria (1)</t>
  </si>
  <si>
    <t>Slovak Republic (5)</t>
  </si>
  <si>
    <t>Germany (1)</t>
  </si>
  <si>
    <t>Mexico (2)</t>
  </si>
  <si>
    <t>Belgium (1)</t>
  </si>
  <si>
    <t>Hungary (1)</t>
  </si>
  <si>
    <t>Lithuania (5)</t>
  </si>
  <si>
    <t>Poland (6)</t>
  </si>
  <si>
    <t>Notes: (1) Data refer to pension funds only. (2) Data refer to mandatory plans only. (3) Data refer to new and general pension funds only. (4) Data refer to KiwiSaver plans only. Members below 18 and those above 65 are excluded from the calculation. (5) Data refer to the 2nd pillar only. (6) Data refer to open pension funds only. (7) Data refer to occupational plans only. (8) Data refer to ROP only.
Source: OECD Global Pension Statistics.</t>
  </si>
  <si>
    <t>Albania (7)</t>
  </si>
  <si>
    <t>Costa Rica (8)</t>
  </si>
  <si>
    <t>Romania (5)</t>
  </si>
  <si>
    <t>Bolivia</t>
  </si>
  <si>
    <t>2019</t>
  </si>
  <si>
    <t>first year</t>
  </si>
  <si>
    <t>Lump sum</t>
  </si>
  <si>
    <t>Pension</t>
  </si>
  <si>
    <t>Lump sum + Pension</t>
  </si>
  <si>
    <t>Amount transferred to another party (e.g. insurance company)</t>
  </si>
  <si>
    <t>Figure 1.12. Total benefits paid and assets transferred to a third party for retirement, 2019 or latest year available</t>
  </si>
  <si>
    <t>Notes: This Figure shows the total amount of benefits paid by retirement savings plans as a percentage of GDP in 2019 (or the latest year available), also available in the annex of this report (please refer to the notes of this Table for more country-specific notes). This Figure shows the breakdown of benefits paid into lump sum payments and pensions when such information is available. This Figure also shows the amount of assets that may be transferred to an insurance company or any another entity (different from the ones in charge of the accumulation phase) which will be in charge of paying benefits to retirees.  
Source: OECD Global Pension Statistics.</t>
  </si>
  <si>
    <t>Real IRR</t>
  </si>
  <si>
    <t xml:space="preserve">         A. Selected OECD countries</t>
  </si>
  <si>
    <t xml:space="preserve">    B. Selected other jurisdictions</t>
  </si>
  <si>
    <t>Weighted average</t>
  </si>
  <si>
    <t>Simple average</t>
  </si>
  <si>
    <t>Figure 1.13. Annual real investment rates of return of retirement savings plans, net of investment expenses, 2019</t>
  </si>
  <si>
    <t>Longest period possible</t>
  </si>
  <si>
    <t>5-yr average
(Dec 2014 - Dec 2019)</t>
  </si>
  <si>
    <t>10-yr average
(Dec 2009 - Dec 2019)</t>
  </si>
  <si>
    <t>15-yr average
(Dec 2004 - Dec 2019)</t>
  </si>
  <si>
    <t>Average over the longest period possible</t>
  </si>
  <si>
    <t>(Jun 2002- Jun 2019)</t>
  </si>
  <si>
    <t>(Dec 2001 - Dec 2019)</t>
  </si>
  <si>
    <t>(Dec 2001- Dec 2019)</t>
  </si>
  <si>
    <t>(Dec 2002 - Dec 2019)</t>
  </si>
  <si>
    <t>(Dec 2011 - Dec 2019)</t>
  </si>
  <si>
    <t>(Dec 2013 - Dec 2019)</t>
  </si>
  <si>
    <t>(Dec 2014 - Dec 2019)</t>
  </si>
  <si>
    <t>(Dec 2005 - Dec 2019)</t>
  </si>
  <si>
    <t>(Dec 2002 - Dec 2018)</t>
  </si>
  <si>
    <t>(Dec 2010 - Dec 2019)</t>
  </si>
  <si>
    <t>(Dec 2004 - Dec 2019)</t>
  </si>
  <si>
    <t>(Mar 2001- Mar 2013)</t>
  </si>
  <si>
    <t>(Dec 2006 - Dec 2019)</t>
  </si>
  <si>
    <t>(Dec 2007 - Dec 2019)</t>
  </si>
  <si>
    <t>(Dec 2010 - Dec 2018)</t>
  </si>
  <si>
    <t>(Dec 2001 - Dec 2017)</t>
  </si>
  <si>
    <t>(Dec 2004 - Dec 2010)</t>
  </si>
  <si>
    <t>(Dec 2004 - Dec 2018)</t>
  </si>
  <si>
    <t>(Dec 2008 - Dec 2019)</t>
  </si>
  <si>
    <t>(Dec 2010 - Dec 2015)</t>
  </si>
  <si>
    <t>(Dec 2012 - Dec 2019)</t>
  </si>
  <si>
    <t>(Dec 2010 - Dec 2017)</t>
  </si>
  <si>
    <t>(Dec 2009 - Dec 2019)</t>
  </si>
  <si>
    <t>Table 1.1. Nominal and real geometric average annual investment rates of return of retirement savings plans over the last 5, 10 and 15 years, and over the longest period possible</t>
  </si>
  <si>
    <t>Notes: This Figure is based on the annual real net investment rates of return reported in the statistical annex of this publication. Please refer to the notes of this statistical annex for more country-specific notes. The annual returns are calculated over the period Dec 2018-Dec 2019 except for Australia and Pakistan (June 2018-June 2019). This chart does not include the return for Japan (0.8%), which is an average calculated for the fiscal year 2018 (ending in March 2019) over a sample of plans only.
Source: OECD Global Pension Statistics.</t>
  </si>
  <si>
    <t>Notes: This Table is based on the annual nominal and real net investment rates of return reported in the statistical annex of this publication. Please refer to the notes of this statistical annex for more country-specific notes. The 5, 10 and 15-year annual averages are calculated over the periods Dec 2014-Dec 2019, Dec 2009-Dec 2019 and Dec 2004-Dec 2019 respectively, except for Australia (June 2014-June 2019, June 2009-June 2019 and June 2004-June 2019). A geometric average annual return is also calculated over the longest time period possible (of at least 5 years), specified in the last column of the table. The result of this last calculation is not comparable across countries as the longest period of data availability varies by country.
Source: OECD Global Pension Statistics.</t>
  </si>
  <si>
    <t>As a percentage of total investment</t>
  </si>
  <si>
    <t>Equities</t>
  </si>
  <si>
    <t>Bills and bonds</t>
  </si>
  <si>
    <t>Cash and deposits</t>
  </si>
  <si>
    <t>Collective Investment Schemes (when look-through unavailable)</t>
  </si>
  <si>
    <t xml:space="preserve">            A. OECD countries</t>
  </si>
  <si>
    <t>Notes: The "Other" category includes loans, land and buildings, unallocated insurance contracts, hedge funds, private equity funds, structured products, other mutual funds (i.e. not invested in equities, bills and bonds or cash and deposits) and other investments. Negative values (due to derivatives) have been excluded from the calculations of the allocation of pension assets. The GPS database gathers information on investments of pension plan assets in Collective Investment Schemes (CIS) and the look-through of these investments in equities, bills and bonds, cash and deposits and other. Data on asset allocation in this Figure include both direct investment in equities, bills and bonds, cash and deposits and indirect investment through CIS when the look-through of CIS investments is available. In such case, the Figure shows the overall exposure of pension assets in the selected asset classes. When the look-through is not available, the Figure only shows the direct investments of pension plan assets in equities, bills and bonds and cash and deposits and other assets, and investments in collective investment schemes are shown in a separate category. This Figure is based on the allocation of pension assets reported in the statistical annex of this report. Please refer to the notes of this statistical annex for more country-specific notes.
Source: OECD Global Pension Statistics.</t>
  </si>
  <si>
    <t>Figure 1.14. Allocation of assets in retirement savings plans in selected asset classes and investment vehicles, 2019 or latest year available</t>
  </si>
  <si>
    <t>In percentage points</t>
  </si>
  <si>
    <t>2009</t>
  </si>
  <si>
    <t>2010</t>
  </si>
  <si>
    <t>2011</t>
  </si>
  <si>
    <t>2012</t>
  </si>
  <si>
    <t>2013</t>
  </si>
  <si>
    <t>2014</t>
  </si>
  <si>
    <t>2015</t>
  </si>
  <si>
    <t>2016</t>
  </si>
  <si>
    <t>2017</t>
  </si>
  <si>
    <t>2018</t>
  </si>
  <si>
    <t>latest year</t>
  </si>
  <si>
    <t>A. Between 2018 and 2019</t>
  </si>
  <si>
    <t xml:space="preserve">  </t>
  </si>
  <si>
    <t>B. Between 2009 and 2019 (or the longest time period possible)</t>
  </si>
  <si>
    <t>Figure 1.15. Variations in the proportion of pension assets invested in equities and bills and bonds between 2018 and 2019 and over the longest time period possible in selected jurisdictions</t>
  </si>
  <si>
    <t>Notes: This Figure is based on the allocation of pension assets reported in the statistical annex of this report. This Figure shows the variation in equity and bond investments between 2018 and 2019 (Panel A) and over the longest time period possible (at least over 5 years) (Panel B).
Source: OECD Global Pension Statistics.</t>
  </si>
  <si>
    <t xml:space="preserve">  A. 2009 (or first year available)</t>
  </si>
  <si>
    <t xml:space="preserve">  B. 2019 (or latest year available)</t>
  </si>
  <si>
    <t xml:space="preserve">  Over 28 reporting OECD countries</t>
  </si>
  <si>
    <t xml:space="preserve">  Over 37 reporting OECD countries</t>
  </si>
  <si>
    <t>Source: OECD Global Pension Statistics.</t>
  </si>
  <si>
    <t>CIS (when look-through unavailable)</t>
  </si>
  <si>
    <t>Figure 1.16. Average allocation of pension assets in selected asset classes and investment vehicles in the OECD area, in 2009 and 2019</t>
  </si>
  <si>
    <t xml:space="preserve">                A. Share of assets invested abroad</t>
  </si>
  <si>
    <t xml:space="preserve">                   B. Share of assets in foreign currencies</t>
  </si>
  <si>
    <t>A. Share of assets invested abroad</t>
  </si>
  <si>
    <t>B. Share of assets in foreign currencies</t>
  </si>
  <si>
    <t>Figure 1.17. Share of pension assets invested abroad and in foreign currencies, in 2009 (or first year available) and 2019 (or latest year available)</t>
  </si>
  <si>
    <t>Notes: This Figure is based on the share of pension assets invested abroad and in foreign currencies reported in the statistical annex of this report. Please refer to the notes of this statistical annex for more country-specific notes.
Source: OECD Global Pension Statistics.</t>
  </si>
  <si>
    <t>As a percentage of total assets</t>
  </si>
  <si>
    <t>Occupational DB</t>
  </si>
  <si>
    <t>Occupational DC</t>
  </si>
  <si>
    <t>Personal</t>
  </si>
  <si>
    <t>last year</t>
  </si>
  <si>
    <t>Finland (1)</t>
  </si>
  <si>
    <t xml:space="preserve">    A. 2009 (or first year available)</t>
  </si>
  <si>
    <t xml:space="preserve">            B. 2019 (or latest year available)</t>
  </si>
  <si>
    <t>Chile (2)</t>
  </si>
  <si>
    <t>Hungary (3)</t>
  </si>
  <si>
    <t>Figure 1.18. Split of pension assets by type of plan, 2009 (or first year available) and 2019 (or latest year available)</t>
  </si>
  <si>
    <t>Notes: Data in Panel A refer to 2009 for all countries except Finland (2011), Lithuania (2010), Poland (2013) and Switzerland (2013) among OECD countries; and Albania (2012), Armenia (2014), Croatia (2014), Dominican Republic (2014), Maldives (2011) and Namibia (2010) among other jurisdictions. Data in Panel B refer to 2019 for all countries except Canada (2015), France (2018), Korea (2018), Mexico (2018), Switzerland (2018) and Turkey (2016) among OECD countries; and Namibia (2016) among other jurisdictions. (1) There is one voluntary occupational DC pension fund, with a small amount of assets though. (2) Data about Collective Voluntary Pension Savings that are managed by the AFPs are classified together with personal plans, although these plans are occupational. (3) There is one institution for occupational retirement provision operating in Hungary. Its market share is negligible compared to other pension providers administering personal pension plans.
Source: OECD Global Pension Statistics.</t>
  </si>
  <si>
    <t>Net technical provisions</t>
  </si>
  <si>
    <t>unit</t>
  </si>
  <si>
    <t>Total investment</t>
  </si>
  <si>
    <t>billions of national currency</t>
  </si>
  <si>
    <t>Funding ratio</t>
  </si>
  <si>
    <t>%</t>
  </si>
  <si>
    <t>All liabilities</t>
  </si>
  <si>
    <t>Assets</t>
  </si>
  <si>
    <t>Liabilities valued on an s179 basis</t>
  </si>
  <si>
    <t>Aggregated past service liability</t>
  </si>
  <si>
    <t>Notes: LHS: left-hand side axis. RHS: right-hand side axis. The funding ratio has been calculated as the ratio of total investment and net technical provisions for occupational DB plans managed by pension funds using values reported by national authorities in the OECD questionnaire. The ratios may differ from previous publications which included results calculated directly by national authorities or coming from publications.
Data for Finland refer to DB plans in pension funds only. Data for Luxembourg refer to DB traditional plans under the supervision of the CSSF. All liabilities of DB plans (instead of technical provisions only) are considered for Mexico (occupational DB plans in pension funds only) and the United States. Data for the Netherlands and Switzerland include all types of pension funds. Data for the United Kingdom come from the Purple Book 2019 published by the Pension Protection Fund and show assets, liabilities valued on an s179 basis (instead of net technical provisions) and the ratio of the two. Liabilities for Hong Kong, China refer to the amount of aggregated past service liability in DB ORSO schemes. Data for Indonesia refer to EPF DB funds and come from OJK Pension Fund Statistics reports before 2016.
Source: OECD Global Pension Statistics.</t>
  </si>
  <si>
    <t>Variable</t>
  </si>
  <si>
    <t>Figure 1.19. Assets and liabilities of DB plans (in billions of national currency) and their funding ratio (in per cent) in selected jurisdictions, 2009-2019</t>
  </si>
  <si>
    <t>Fees on salaries</t>
  </si>
  <si>
    <t>Fees on contributions</t>
  </si>
  <si>
    <t>Fees on assets</t>
  </si>
  <si>
    <t>Fees on returns / performance</t>
  </si>
  <si>
    <t>Other fees (e.g. exit fees, entry fees, switching fees)</t>
  </si>
  <si>
    <t>Australia (except MySuper)</t>
  </si>
  <si>
    <t>No cap</t>
  </si>
  <si>
    <t>No cap except for low balances (3% each year for balances below AUD 6 000)</t>
  </si>
  <si>
    <t>No switching fee for asset transfer to another provider</t>
  </si>
  <si>
    <t>x</t>
  </si>
  <si>
    <t>3% (including insurance)</t>
  </si>
  <si>
    <t>Czech Republic - transformed funds</t>
  </si>
  <si>
    <t>0.8% of the average annual value of the funds</t>
  </si>
  <si>
    <t>10% of profit</t>
  </si>
  <si>
    <t>CZK 800 per switch</t>
  </si>
  <si>
    <t>Czech Republic - participation funds</t>
  </si>
  <si>
    <t>1% of the average annual value of the fund (0.4% for conservative funds)</t>
  </si>
  <si>
    <t>15% (10% for conservative funds) of (average value of the pension unit in t – highest annual average value of the pension unit since t0) × the average number of pension units in t, where t is the current period and t0 is the time since the creation of the fund</t>
  </si>
  <si>
    <t xml:space="preserve">CZK 800 per switch and CZK 500 per change of investment strategy </t>
  </si>
  <si>
    <t>Estonia - mandatory schemes</t>
  </si>
  <si>
    <t>1.2%. Management fee must decline at least by 15% after each EUR 100 million of assets under management</t>
  </si>
  <si>
    <t>the lower between: 2% of assets and 20% of the positive difference of the relative change of the value of the net value index and the positive difference of the relative change of the value of the reference index</t>
  </si>
  <si>
    <t>Redemption fee: up to 0.1% of the net value of a unit (0.05% for conservative funds)</t>
  </si>
  <si>
    <t>Estonia - voluntary schemes</t>
  </si>
  <si>
    <t>No cap (redemption fee and unit issue fee)</t>
  </si>
  <si>
    <t>Hungary - voluntary pension funds</t>
  </si>
  <si>
    <t>6%</t>
  </si>
  <si>
    <t>0.8%</t>
  </si>
  <si>
    <t>Entry fee: HUF 4 000
Switching fee between portfolios: max. HUF 2000
Exit fee, Switching pension provider fee: HUF 3000</t>
  </si>
  <si>
    <t>Possible but rare</t>
  </si>
  <si>
    <t>Not above the actual administration costs</t>
  </si>
  <si>
    <t>Korea - occupational DC</t>
  </si>
  <si>
    <t>Latvia - state funded scheme</t>
  </si>
  <si>
    <t>2.5% (SSIA)</t>
  </si>
  <si>
    <t>Up to 0.6% of average value of assets for assets up to EUR 300 million and 0.4% for the part of assets above EUR 300 million</t>
  </si>
  <si>
    <t>Total fixed fee plus performance fee: Up to 1.1% of average value of assets for active and balanced plans and 0.85% for conservative plans.</t>
  </si>
  <si>
    <t>Latvia - private pension funds</t>
  </si>
  <si>
    <t>Lithuania - 2nd pillar</t>
  </si>
  <si>
    <t>0.8% in 2019, to decline to 0.65% in 2020 and 0.5% in 2021 for life-cycle funds; 0.2% for asset preservation funds</t>
  </si>
  <si>
    <t>Switching fee up to 0.05% of assets</t>
  </si>
  <si>
    <t>Lithuania - 3rd pillar</t>
  </si>
  <si>
    <t>Switching fee up to 0.5% of assets. No cap for other fees</t>
  </si>
  <si>
    <t>Poland - open pension funds</t>
  </si>
  <si>
    <t>1.75%</t>
  </si>
  <si>
    <t>0.54% of net assets annually (regressive fee algorithm, bigger funds charge smaller percentage), no more than PLN 186 million annually</t>
  </si>
  <si>
    <t>0.06% of net assets annually multiplied by the percentage premium ratio = (Ri-Rmin)/(Rmax-Rmin)</t>
  </si>
  <si>
    <t>0.5% of AUM annually, with assets capped at 15% of PPK market assets</t>
  </si>
  <si>
    <t>0.1% of AUM when positive rate of return above the benchmark in secondary legislation</t>
  </si>
  <si>
    <t>Capped</t>
  </si>
  <si>
    <t>0.25% (SIA) + 1% (maintaining the account)</t>
  </si>
  <si>
    <t>0.3% annually of the average annual net asset value</t>
  </si>
  <si>
    <t>10% of net asset value × (value of the pension point/highest value of the point - 1). The highest value of the point is calculated over a defined period.</t>
  </si>
  <si>
    <t>Slovak Republic - 3rd pillar</t>
  </si>
  <si>
    <t>Pay-out supplementary pension funds: up to 0.65% annually of the average annual net asset value
Contributory pension funds: up to 1.3% annually of the average annual net asset value</t>
  </si>
  <si>
    <t>Switching fee: 5% of the member s account balance in the first year after concluding a contract. No switching fee after 1 year.
Termination settlement fee: 20% of the member s account balance (only for old contracts)</t>
  </si>
  <si>
    <t>3%</t>
  </si>
  <si>
    <t>1% of average assets</t>
  </si>
  <si>
    <t>Custody fee: no cap
Switching fee: EUR 15 per switch
Exit fee: 1% of assets</t>
  </si>
  <si>
    <t>Cap on management fees varying by fund: 0.85% for fixed income funds, 1.3% for mixed funds, and 1.5% for other funds.
Custodian fees: 0.20% (calculated daily).</t>
  </si>
  <si>
    <t>Turkey - auto-enrolment plans</t>
  </si>
  <si>
    <t>The annual fund management fee is capped at 0.85% of assets. All the fund expenses (including the management fee and other administrative expenses) are not allowed to exceed 1.09% of assets.</t>
  </si>
  <si>
    <t>If the net return of the fund exceeds the performance threshold (determined by the regulation according to fund groups),  a maximum 20% of the exceeding part can be deducted from the fund portfolio as additional administrative expense fee. The additional administrative expense fee cannot exceed 0.85% of the net asset value in any way</t>
  </si>
  <si>
    <t>United Kingdom - default funds</t>
  </si>
  <si>
    <t>0.75%</t>
  </si>
  <si>
    <t>3% of the net value of the pension fund annually</t>
  </si>
  <si>
    <t>Switching fee up to 0.5% of the amount transferred
Early withdrawal fee from 2% to 20% of the net asset value withdrawn depending on the length of membership</t>
  </si>
  <si>
    <t>Armenia - mandatory plans</t>
  </si>
  <si>
    <t>1.5% of the average annual net asset value</t>
  </si>
  <si>
    <t>Redemption fee up to 1% of NAV of redeemed units</t>
  </si>
  <si>
    <t>Armenia - voluntary plans</t>
  </si>
  <si>
    <t>5% of the average annual net asset value</t>
  </si>
  <si>
    <t>Brazil - open pension entities</t>
  </si>
  <si>
    <t>5%</t>
  </si>
  <si>
    <t>Fee on transfers and withdrawals: up to 10% of the amount transferred or withdrawn</t>
  </si>
  <si>
    <t>Bulgaria - VPFOS and VPF funds</t>
  </si>
  <si>
    <t>7%</t>
  </si>
  <si>
    <t>10% of the return (in any) accumulated from the start of the year, calculated daily</t>
  </si>
  <si>
    <t>Entry fee: up to BGN 10
Other fees: up to BGN 20</t>
  </si>
  <si>
    <t>Bulgaria - UPF and PPF</t>
  </si>
  <si>
    <t>0.75% of the net assets calculated daily</t>
  </si>
  <si>
    <t>Up to BGN 10 when transferring funds from UPF/PPF to a pension scheme of the EU, ECB or EIB</t>
  </si>
  <si>
    <t>Up to 0.5% of assets (going down to 0.35% by 2020)</t>
  </si>
  <si>
    <t>Croatia - mandatory pension funds</t>
  </si>
  <si>
    <t>0.338%</t>
  </si>
  <si>
    <t>Entry fee: up to 0.5% of contributions
Switching fee, if membership lasts less than three years,: up to 0.8% of the member’s assets in the 1st, 0.4% in the 2nd  and 0.2% in the 3rd  year of membership</t>
  </si>
  <si>
    <t>Croatia - voluntary pension funds</t>
  </si>
  <si>
    <t>Up to 3%</t>
  </si>
  <si>
    <t>Switching fee: up to 2.5% of the member s assets</t>
  </si>
  <si>
    <t>2.5%</t>
  </si>
  <si>
    <t>Kazakhstan - mandatory plans</t>
  </si>
  <si>
    <t xml:space="preserve">0.025% per month in the law, lowered to 0.015% in the by-law of the National Bank of Kazakhstan </t>
  </si>
  <si>
    <t xml:space="preserve">7.5% of investment income in the law, lowered to 5% in the by-law of the National Bank of Kazakhstan </t>
  </si>
  <si>
    <t>0.6%</t>
  </si>
  <si>
    <t>NGN 100 monthly per contribution</t>
  </si>
  <si>
    <t>2.025% for Fund I; 1.79% for Fund II and 1.65% for Fund III</t>
  </si>
  <si>
    <t>7.5% on earned income for AES Fund and RSA Fund IV</t>
  </si>
  <si>
    <t>North Macedonia - mandatory pension funds</t>
  </si>
  <si>
    <t>2.25%</t>
  </si>
  <si>
    <t>0.03% of assets monthly</t>
  </si>
  <si>
    <t>Switching fee up to EUR 15 per member if membership is less than 720 days, otherwise no switching fee</t>
  </si>
  <si>
    <t>North Macedonia - voluntary pension funds</t>
  </si>
  <si>
    <t>0.15% of assets monthly</t>
  </si>
  <si>
    <t>Switching fee up to EUR 10 per member if membership is less than 360 days, otherwise no switching fee</t>
  </si>
  <si>
    <t>Pakistan - voluntary pension funds</t>
  </si>
  <si>
    <t>1.5%</t>
  </si>
  <si>
    <t xml:space="preserve">3% of contribution </t>
  </si>
  <si>
    <t>Romania - 2nd pillar</t>
  </si>
  <si>
    <t>1%</t>
  </si>
  <si>
    <t>Depends on rate on return: 0.02% of AUM per month if rate of return below inflation; 0.03% of AUM per month if rate of return is between 0 and 1 pp. above inflation; 1 additional basis point of fee on AUM per month for each additional pp. of the rate of return above inflation up to 0.07% of AUM per month if rate of return is over 4 pp. above inflation.</t>
  </si>
  <si>
    <t>Switching fee: 5% of the amount transferred</t>
  </si>
  <si>
    <t>Romania - 3rd pillar</t>
  </si>
  <si>
    <t>2.4%</t>
  </si>
  <si>
    <t>1.25%</t>
  </si>
  <si>
    <t>No cap (switching fee)</t>
  </si>
  <si>
    <t>1.5 times the lowest fee available in the market</t>
  </si>
  <si>
    <t>Note: "x" means that the type of fee does not exist or is not allowed in the country. In Portugal, in the specific case of personal retirement saving schemes, transfer fees are subject to a maximum of 0.5% of the transferred amount if there is a capital or return guarantee and cannot be charged otherwise.
Source: OECD Reviews of Pension Systems: Latvia; and OECD Global Pension Statistics.</t>
  </si>
  <si>
    <t>Other fees</t>
  </si>
  <si>
    <t>Australia (1)</t>
  </si>
  <si>
    <t>Colombia (2)</t>
  </si>
  <si>
    <t>Estonia (3)</t>
  </si>
  <si>
    <t>Hungary (4)</t>
  </si>
  <si>
    <t>Israel (5)</t>
  </si>
  <si>
    <t>Korea (6)</t>
  </si>
  <si>
    <t>Latvia (6,7)</t>
  </si>
  <si>
    <t>Lithuania (8)</t>
  </si>
  <si>
    <t>Mexico (9)</t>
  </si>
  <si>
    <t>Poland (10)</t>
  </si>
  <si>
    <t>Spain (9)</t>
  </si>
  <si>
    <t>Turkey (9)</t>
  </si>
  <si>
    <t>Costa Rica (11)</t>
  </si>
  <si>
    <t>Pakistan (6)</t>
  </si>
  <si>
    <t>Thailand (12)</t>
  </si>
  <si>
    <t>Uruguay (6)</t>
  </si>
  <si>
    <t>Table 1.3. Annual fees charged to members, by type of fee, 2019 or latest year available</t>
  </si>
  <si>
    <t>Notes: "x" means that the type of fee does not exist or is not allowed in the country. (1) Data refer to fees paid by members of entities with more than four members in June 2019. Source: APRA Annual Superannuation Bulletin (June 2019). (2) This value for fees includes fees for managing mandatory pension assets, but also severance reserves and other fees. (3) Data refer to mandatory pension plans only. (4) Data refer to voluntary private pension funds only. (5) Data refer to new pension funds. (6) Data refer to 2018. (7) Data refer to the state funded pension scheme only. (8) Data refer to the second pension pillar only. (9) Data refer to personal plans only. (10) Data refer to open pension funds only. (11) Data refer to ROP only. (12) The reported value covers both fees on assets and fees on performance.
Source: OECD Global Pension Statistics.</t>
  </si>
  <si>
    <t>Base: 100 at end-2019</t>
  </si>
  <si>
    <t>World</t>
  </si>
  <si>
    <t>Figure 2.1. Evolution of the MSCI indices of the seven largest pension markets and the world, 2020</t>
  </si>
  <si>
    <t>Source: Investing.com</t>
  </si>
  <si>
    <t>B. By country</t>
  </si>
  <si>
    <t>In USD trillion</t>
  </si>
  <si>
    <t>A. Total OECD</t>
  </si>
  <si>
    <t>End 2019</t>
  </si>
  <si>
    <t>Q1 2020 (e)</t>
  </si>
  <si>
    <t>Q2 2020 (e)</t>
  </si>
  <si>
    <t>Q3 2020 (e)</t>
  </si>
  <si>
    <t>Other OECD</t>
  </si>
  <si>
    <t>OECD Total</t>
  </si>
  <si>
    <t>Figure 2.2. Preliminary forecasts of assets in retirement savings plans in the OECD, up to end Q3-2020</t>
  </si>
  <si>
    <t>Notes: "e": estimate. Totals for the end of Q1, Q2 and Q3 2020 are based on a combination of actual data, estimates from national authorities (when available) and OECD estimates of pension assets. OECD estimates (shown with upward diagonals) rely on: a) the actual amount of assets (in USD) at the latest date available; b) the proportion of assets invested (directly and indirectly through CIS) in "equities", "bills and bonds" and "cash and deposits", after excluding any other investments; and c) changes in indices during Q1, Q2 and Q3 2020. The calculations rely on the evolution of the MSCI index and an S&amp;P bond index including government bonds (and when possible corporate bonds) for the seven largest markets in terms of pension assets. The MSCI World Index and the S&amp;P Global Developed Sovereign Bond Index are used for the country group “Other OECD” (that includes 30 OECD countries), applied to their overall amount of assets at end-2019 according to the simple average asset allocation in these 30 countries (after excluding any investments other than equities, bills, bonds, cash and deposits). The rate of return of cash and deposits is assumed equal to zero during the first three quarters of 2020. OECD estimates do not take into account changes in contributions, benefit payments, or early withdrawals from retirement savings plans in 2020, which can all affect the amount of assets.
Source: OECD Global Pension Statistics; APRA; Statistics Canada; Bank of Japan; DNB; FRB; MSCI; S&amp;P Dow Jones Indices LLC.</t>
  </si>
  <si>
    <t>Trends</t>
  </si>
  <si>
    <t>Prepared an emergency legislation on pension solvency (that was not needed at the end). The risk-based solvency position declined at end-March 2020 (but was still around 1.5) and increased by end-April 2020. The FIN-FSA collects solvency data on pension companies in a condensed schedule. The amount of pension assets relative to technical provisions was below the level at end-2019 but was still above 120% at end-June 2020. The solvency improved further in August and the solvency position exceeded the level at end-2019.</t>
  </si>
  <si>
    <t>While above 100% at end-2019 (at 104%), the average funding ratio deteriorated in the first quarter, down to 89.5% in March 2020. The average funding ratio has improved since then, reaching 92.9% in June 2020. The DNB published that the funding ratio would have climbed back to 95.4% in August 2020.</t>
  </si>
  <si>
    <t>The Occupational Pension Supervisory Commission (OPSC) estimated that the funding ratio of pension funds declined to 102% on average (at end-March 2020) due to shocks on financial markets, before increasing to 107.9% at end-June 2020 and further to 110.2% at end-September 2020. The proportion of underfunded funds also improved at end-June (10.2%) and end-September (7.5%) compared to end-March 2020 (45.7%), but is still above the proportion at end-2019 (1.1%).</t>
  </si>
  <si>
    <t>The aggregate deficit of the 5 422 schemes that the PPF examines in its PPF 7 800 Index varied between end-2019 and end-August 2020 and were estimated to be: GBP 10.9 bn at end-December 2019, GBP 74.7 bn at end-January 2020, GBP 124.6 bn at end-February, GBP 135.9 bn at end-March, GBP 128.5 bn at end-April, GBP 176.3 bn at end-May, GBP 174.8 bn end-June, GBP 199.5 bn at end-July, GBP 140.5 bn by end-August 2020.
The funding ratio varied in 2020: 99.4% at end-December 2019, 95.9% at end-January, 93.2% at end-February, 92.5% at end-March, 93.1% at end-April, 90.9% at end-May, 91% at end-June, 89.9% at end-July, 92.6% at end-August 2020.
There were 55.3% of DB schemes in deficit among the schemes in the PPF Index at end-December 2019, 60.1% at end-January 2020, 64.4% at end-February, 66.5% at end-March, 64.6% at end-April, 66.8% at end-May, 66.7% at end-June, 68% at end-July, 64.7% at end-August 2020.</t>
  </si>
  <si>
    <t>FBR data suggest that the funding ratio of DB plans fell to 56.6% at end-Q1 2020, climbed back to 61.7% at end-Q2 2020 but was still below the level at end-2019. The Milliman 100 Pension Funding Index recorded a decline in the funding ratio of the 100 largest corporate DB plans between end-2019 (89.8%) and end Q1-2020 (86.2%), further declining by end Q2-2020 (83.5%) but this ratio has increased since then, reaching 85.1% at end-August 2020.</t>
  </si>
  <si>
    <t>The solvency position of DB plans declined in Q1 but recovered in Q2 and continued its recovery in Q3.</t>
  </si>
  <si>
    <t>Source: Aon (for Canada); FIN-FSA (for Finland); DNB (for the Netherlands); the Occupational Pension Supervisory Commission of Switzerland; the Pension Protection Fund in the United Kingdom; and the FRB and Milliman in the United States</t>
  </si>
  <si>
    <t>Table 2.1. Evolution of the funding ratio of DB plans in selected OECD countries in 2020</t>
  </si>
  <si>
    <t xml:space="preserve">  Report</t>
  </si>
  <si>
    <t>Occupational</t>
  </si>
  <si>
    <t xml:space="preserve">Personal
</t>
  </si>
  <si>
    <t xml:space="preserve">Occupational
</t>
  </si>
  <si>
    <t>✔</t>
  </si>
  <si>
    <t>Some</t>
  </si>
  <si>
    <t>Notes: "DB": defined benefit; "DC": defined contribution. This Table gives the data coverage of this report, based on the OECD Global Pension Statistics exercise. When a cell is grey with a tick, this means that the OECD Global Pension Statistics exercise covers all the plans of this type for a given country. "Some" means that the Global Pension Statistics exercise only covers some plans of this type. "Missing" means that this type of plan exists but the OECD data do not cover it. Data for Germany refer to Pensionskassen and Pensionsfonds only. See the metadata file available on the OECD webpage for a full and detailed description of all types of retirement savings plans in the countries participating in the OECD/IOPS/World Bank Global Pension Statistics exercise. Any deviation to this data coverage in this report is reported to the specific notes of the related Table or Figure.</t>
  </si>
  <si>
    <t>Table A A.1. Existing types of retirement savings plans by country and data coverage</t>
  </si>
  <si>
    <t>ANNEX</t>
  </si>
  <si>
    <r>
      <rPr>
        <b/>
        <sz val="8"/>
        <color theme="4"/>
        <rFont val="Arial"/>
        <family val="2"/>
      </rPr>
      <t>Methodological notes</t>
    </r>
    <r>
      <rPr>
        <sz val="8"/>
        <color theme="1"/>
        <rFont val="Arial"/>
        <family val="2"/>
      </rPr>
      <t xml:space="preserve">
The primary source material for this report is provided by national pension authorities mainly as part of the framework of the OECD Global Pension Statistics (GPS). Data come from official national administrative sources and are revised on an on-going basis so as to better reflect the most recent figures for every past year. Caution should be exercised when interpreting some statistics given possible divergences with national reporting standards and different methods for compiling certain data for the GPS exercise. For this reason, countries are regularly requested to provide methodological information relevant for developing a thorough understanding of their submission under the GPS framework. The general and specific methodological notes below provide some explanations in this respect.
</t>
    </r>
    <r>
      <rPr>
        <sz val="8"/>
        <color theme="4"/>
        <rFont val="Arial"/>
        <family val="2"/>
      </rPr>
      <t xml:space="preserve">General notes
</t>
    </r>
    <r>
      <rPr>
        <sz val="8"/>
        <color theme="1"/>
        <rFont val="Arial"/>
        <family val="2"/>
      </rPr>
      <t xml:space="preserve">
• Conventional signs: "..” means not available. “|” means methodological break in series.
• This report is mainly based on the answers of national authorities to an annual survey. Statistics for some jurisdictions come from publicly available reports, databases or websites of other national or international organisations: Japan (Bank of Japan) and Switzerland (Federal Social Insurance Office publication Statistique des assurances sociales suisses for personal plans) among OECD countries; and Bolivia (International Association of Pension Funds Supervision (AIOS)), China (People’s Republic of) (Ministry of Human Resources and Social Security (MOHRSS)), Croatia (website of the Croatian Financial Services Supervisory Agency (HANFA) before 2014), the Dominican Republic (AIOS before 2014), El Salvador (AIOS), Panama (AIOS), Singapore (CPF website) and Uruguay (AIOS before 2016) among non-OECD jurisdictions.
• The statistical data for Israel are supplied by and under the responsibility of the relevant Israeli authorities. The use of such data by the OECD is without prejudice to the status of the Golan Heights, East Jerusalem and Israeli settlements in the West Bank under the terms of International law. Data for Israel refer to old, new and general pension funds only.
• The reference period is the calendar year, except for: Australia and Pakistan where the reference period is the financial year ending in June; and New Zealand (until 2014). Data for New Zealand up to 2013 are based on a 31 March balance date for most of the schemes. Data for 2019 for El Salvador and Panama refer to end-June 2019.
• Data on pension funds in Switzerland for 2019 refer to the first trend calculations and are therefore preliminary estimates. 
• Estonia adopted the euro in 2011, Latvia in 2014 and Lithuania in 2015. The whole time series (in millions of national currency) are expressed in millions of euro for these countries (even before their adoption of the euro).
• This report uses five main additional reference series: exchange rates to convert values in US dollars, GDP, the variation of the consumer price index (CPI), population and average annual wages:
o This report uses end-of-period exchange rates for all variables valued at the end of the year, and period-average rates for variables representing a flow over the year. These rates come from the IMF International Financial Statistics database. 
o GDP values for OECD countries are extracted from the OECD Annual National Accounts and Quarterly National Accounts databases. GDP values for non-OECD jurisdictions come from the IMF World Economic Outlook published in October 2019, except for Gibraltar (Abstract of Statistics 2015 of the Statistics Office of Gibraltar), Isle of Man (the National Income webpage of the Official Isle of Man Government website) and Liechtenstein (UN National Accounts Main Aggregates Database).
o Consumer price indices are from the OECD Main Economic Indicators database for OECD countries, and from the IMF International Financial Statistics database for non-OECD jurisdictions except for Angola, Kazakhstan, Papua New Guinea (World Bank database for these listed jurisdictions), Gibraltar (Abstract of Statistics 2015 of the Statistics Office of Gibraltar) and Maldives (Maldives National Bureau of Statistics).
o Data on population are from the OECD Labour Force Statistics database for OECD countries and from the World Bank World Development Indicators for all the other jurisdictions.
o Data on average annual wages come from the OECD Average Annual Wages database for OECD countries and from an ILO online database for other jurisdic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0%"/>
  </numFmts>
  <fonts count="4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1"/>
      <name val="Arial"/>
      <family val="2"/>
    </font>
    <font>
      <sz val="10"/>
      <name val="Arial"/>
      <family val="2"/>
    </font>
    <font>
      <u/>
      <sz val="11"/>
      <color theme="10"/>
      <name val="Calibri"/>
      <family val="2"/>
      <scheme val="minor"/>
    </font>
    <font>
      <u/>
      <sz val="10"/>
      <color theme="10"/>
      <name val="Arial"/>
      <family val="2"/>
    </font>
    <font>
      <sz val="8.25"/>
      <name val="Microsoft Sans Serif"/>
      <family val="2"/>
    </font>
    <font>
      <sz val="10"/>
      <name val="Arial"/>
      <family val="2"/>
    </font>
    <font>
      <sz val="8"/>
      <color theme="1"/>
      <name val="Arial"/>
      <family val="2"/>
    </font>
    <font>
      <u/>
      <sz val="8"/>
      <color theme="10"/>
      <name val="Arial"/>
      <family val="2"/>
    </font>
    <font>
      <sz val="10"/>
      <color rgb="FFFF0000"/>
      <name val="Arial"/>
      <family val="2"/>
    </font>
    <font>
      <b/>
      <sz val="8"/>
      <color theme="4"/>
      <name val="Arial"/>
      <family val="2"/>
    </font>
    <font>
      <sz val="8"/>
      <color theme="4"/>
      <name val="Arial"/>
      <family val="2"/>
    </font>
    <font>
      <sz val="11"/>
      <color theme="1"/>
      <name val="Calibri"/>
      <family val="2"/>
      <scheme val="minor"/>
    </font>
    <font>
      <sz val="10"/>
      <color rgb="FF000000"/>
      <name val="Arial"/>
      <family val="2"/>
    </font>
    <font>
      <b/>
      <sz val="10"/>
      <color rgb="FF000000"/>
      <name val="Arial"/>
      <family val="2"/>
    </font>
    <font>
      <sz val="10"/>
      <color theme="0" tint="-4.9989318521683403E-2"/>
      <name val="Arial"/>
      <family val="2"/>
    </font>
    <font>
      <sz val="11"/>
      <name val="Calibri"/>
      <family val="2"/>
    </font>
    <font>
      <b/>
      <i/>
      <sz val="10"/>
      <color theme="1"/>
      <name val="Arial"/>
      <family val="2"/>
    </font>
    <font>
      <sz val="10"/>
      <color theme="0" tint="-0.34998626667073579"/>
      <name val="Arial"/>
      <family val="2"/>
    </font>
    <font>
      <b/>
      <sz val="8.5"/>
      <color rgb="FF000000"/>
      <name val="Arial"/>
      <family val="2"/>
    </font>
    <font>
      <b/>
      <sz val="8.5"/>
      <color theme="1"/>
      <name val="Arial"/>
      <family val="2"/>
    </font>
    <font>
      <b/>
      <sz val="16"/>
      <color theme="1"/>
      <name val="Arial"/>
      <family val="2"/>
    </font>
    <font>
      <sz val="10"/>
      <color rgb="FF929292"/>
      <name val="Arial"/>
      <family val="2"/>
    </font>
    <font>
      <sz val="10"/>
      <color theme="0" tint="-0.249977111117893"/>
      <name val="Arial"/>
      <family val="2"/>
    </font>
    <font>
      <sz val="10"/>
      <color theme="0" tint="-0.499984740745262"/>
      <name val="Arial"/>
      <family val="2"/>
    </font>
    <font>
      <b/>
      <sz val="10"/>
      <name val="Arial"/>
      <family val="2"/>
    </font>
    <font>
      <sz val="10"/>
      <color rgb="FFA7B9E3"/>
      <name val="Arial"/>
      <family val="2"/>
    </font>
    <font>
      <b/>
      <sz val="10"/>
      <color theme="8" tint="-0.249977111117893"/>
      <name val="Arial"/>
      <family val="2"/>
    </font>
    <font>
      <b/>
      <sz val="12"/>
      <color rgb="FF4F81BD"/>
      <name val="Arial"/>
      <family val="2"/>
    </font>
  </fonts>
  <fills count="6">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right style="medium">
        <color indexed="0"/>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medium">
        <color theme="4"/>
      </top>
      <bottom style="thin">
        <color indexed="64"/>
      </bottom>
      <diagonal/>
    </border>
    <border>
      <left/>
      <right/>
      <top style="medium">
        <color theme="8"/>
      </top>
      <bottom/>
      <diagonal/>
    </border>
    <border>
      <left/>
      <right/>
      <top style="medium">
        <color theme="8"/>
      </top>
      <bottom style="thin">
        <color indexed="64"/>
      </bottom>
      <diagonal/>
    </border>
    <border>
      <left/>
      <right/>
      <top style="medium">
        <color theme="3" tint="0.39994506668294322"/>
      </top>
      <bottom/>
      <diagonal/>
    </border>
    <border>
      <left/>
      <right/>
      <top style="medium">
        <color theme="4"/>
      </top>
      <bottom/>
      <diagonal/>
    </border>
    <border>
      <left/>
      <right/>
      <top style="medium">
        <color rgb="FF0070C0"/>
      </top>
      <bottom/>
      <diagonal/>
    </border>
    <border>
      <left/>
      <right/>
      <top style="medium">
        <color rgb="FF0070C0"/>
      </top>
      <bottom style="thin">
        <color indexed="64"/>
      </bottom>
      <diagonal/>
    </border>
  </borders>
  <cellStyleXfs count="34">
    <xf numFmtId="0" fontId="0" fillId="0" borderId="0"/>
    <xf numFmtId="0" fontId="14" fillId="0" borderId="1"/>
    <xf numFmtId="0" fontId="12" fillId="0" borderId="0"/>
    <xf numFmtId="0" fontId="15" fillId="0" borderId="0" applyNumberFormat="0" applyFill="0" applyBorder="0" applyAlignment="0" applyProtection="0"/>
    <xf numFmtId="0" fontId="11" fillId="0" borderId="0"/>
    <xf numFmtId="0" fontId="17" fillId="0" borderId="0">
      <alignment vertical="top"/>
      <protection locked="0"/>
    </xf>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8" fillId="0" borderId="0"/>
    <xf numFmtId="0" fontId="7" fillId="0" borderId="0"/>
    <xf numFmtId="0" fontId="24" fillId="0" borderId="0"/>
    <xf numFmtId="0" fontId="6" fillId="0" borderId="0"/>
    <xf numFmtId="0" fontId="5" fillId="0" borderId="0"/>
    <xf numFmtId="0" fontId="4" fillId="0" borderId="0"/>
    <xf numFmtId="0" fontId="16" fillId="0" borderId="0" applyNumberFormat="0" applyFill="0" applyBorder="0" applyAlignment="0" applyProtection="0"/>
    <xf numFmtId="0" fontId="28" fillId="0" borderId="0"/>
    <xf numFmtId="0" fontId="3" fillId="0" borderId="0"/>
    <xf numFmtId="0" fontId="3" fillId="0" borderId="0"/>
    <xf numFmtId="0" fontId="2" fillId="0" borderId="0"/>
    <xf numFmtId="0" fontId="1" fillId="0" borderId="0"/>
    <xf numFmtId="0" fontId="1" fillId="0" borderId="0"/>
    <xf numFmtId="0" fontId="1" fillId="0" borderId="0"/>
    <xf numFmtId="0" fontId="1" fillId="0" borderId="0"/>
  </cellStyleXfs>
  <cellXfs count="273">
    <xf numFmtId="0" fontId="0" fillId="0" borderId="0" xfId="0"/>
    <xf numFmtId="0" fontId="13" fillId="0" borderId="0" xfId="0" applyFont="1"/>
    <xf numFmtId="0" fontId="16" fillId="0" borderId="0" xfId="3" applyFont="1"/>
    <xf numFmtId="0" fontId="13" fillId="2" borderId="0" xfId="0" applyFont="1" applyFill="1" applyAlignment="1">
      <alignment horizontal="left"/>
    </xf>
    <xf numFmtId="0" fontId="8" fillId="0" borderId="5" xfId="0" applyFont="1" applyFill="1" applyBorder="1"/>
    <xf numFmtId="0" fontId="8" fillId="0" borderId="5" xfId="0" applyFont="1" applyFill="1" applyBorder="1" applyAlignment="1">
      <alignment horizontal="center" wrapText="1"/>
    </xf>
    <xf numFmtId="0" fontId="20" fillId="0" borderId="0" xfId="3" applyFont="1" applyFill="1"/>
    <xf numFmtId="0" fontId="7" fillId="0" borderId="0" xfId="0" applyFont="1"/>
    <xf numFmtId="0" fontId="13" fillId="0" borderId="0" xfId="21" applyFont="1"/>
    <xf numFmtId="0" fontId="25" fillId="0" borderId="0" xfId="21" applyFont="1"/>
    <xf numFmtId="0" fontId="25" fillId="2" borderId="0" xfId="21" applyFont="1" applyFill="1"/>
    <xf numFmtId="0" fontId="16" fillId="2" borderId="0" xfId="3" applyFont="1" applyFill="1"/>
    <xf numFmtId="0" fontId="16" fillId="2" borderId="0" xfId="3" applyFont="1" applyFill="1" applyAlignment="1" applyProtection="1"/>
    <xf numFmtId="0" fontId="16" fillId="2" borderId="0" xfId="3" applyFont="1" applyFill="1" applyBorder="1" applyAlignment="1" applyProtection="1"/>
    <xf numFmtId="0" fontId="2" fillId="0" borderId="0" xfId="0" applyFont="1"/>
    <xf numFmtId="0" fontId="2" fillId="0" borderId="0" xfId="0" applyFont="1" applyAlignment="1">
      <alignment horizontal="left"/>
    </xf>
    <xf numFmtId="3" fontId="2" fillId="0" borderId="0" xfId="0" applyNumberFormat="1" applyFont="1" applyAlignment="1">
      <alignment horizontal="right"/>
    </xf>
    <xf numFmtId="165" fontId="2" fillId="0" borderId="0" xfId="0" applyNumberFormat="1" applyFont="1" applyAlignment="1">
      <alignment horizontal="right"/>
    </xf>
    <xf numFmtId="0" fontId="2" fillId="0" borderId="0" xfId="0" applyFont="1" applyFill="1"/>
    <xf numFmtId="3" fontId="2" fillId="0" borderId="0" xfId="0" applyNumberFormat="1" applyFont="1" applyFill="1" applyAlignment="1">
      <alignment horizontal="right"/>
    </xf>
    <xf numFmtId="165" fontId="2" fillId="0" borderId="0" xfId="0" applyNumberFormat="1" applyFont="1" applyFill="1" applyAlignment="1">
      <alignment horizontal="right"/>
    </xf>
    <xf numFmtId="165" fontId="2" fillId="0" borderId="0" xfId="0" applyNumberFormat="1" applyFont="1" applyFill="1" applyAlignment="1">
      <alignment horizontal="left"/>
    </xf>
    <xf numFmtId="3" fontId="2" fillId="0" borderId="0" xfId="0" applyNumberFormat="1" applyFont="1" applyFill="1" applyAlignment="1">
      <alignment horizontal="left"/>
    </xf>
    <xf numFmtId="0" fontId="2" fillId="0" borderId="0" xfId="0" applyFont="1" applyAlignment="1">
      <alignment vertical="top" wrapText="1"/>
    </xf>
    <xf numFmtId="0" fontId="13" fillId="0" borderId="0" xfId="0" applyFont="1" applyAlignment="1">
      <alignment vertical="top"/>
    </xf>
    <xf numFmtId="0" fontId="13" fillId="0" borderId="0" xfId="0" applyFont="1" applyAlignment="1">
      <alignment vertical="top" wrapText="1"/>
    </xf>
    <xf numFmtId="166" fontId="2" fillId="0" borderId="0" xfId="0" applyNumberFormat="1" applyFont="1"/>
    <xf numFmtId="164" fontId="2" fillId="0" borderId="0" xfId="0" applyNumberFormat="1" applyFont="1"/>
    <xf numFmtId="3" fontId="2" fillId="0" borderId="0" xfId="0" applyNumberFormat="1" applyFont="1"/>
    <xf numFmtId="0" fontId="2" fillId="0" borderId="4" xfId="0" applyFont="1" applyBorder="1"/>
    <xf numFmtId="166" fontId="2" fillId="0" borderId="4" xfId="0" applyNumberFormat="1" applyFont="1" applyBorder="1"/>
    <xf numFmtId="0" fontId="21" fillId="2" borderId="0" xfId="0" applyFont="1" applyFill="1"/>
    <xf numFmtId="0" fontId="25" fillId="2" borderId="0" xfId="0" applyFont="1" applyFill="1"/>
    <xf numFmtId="0" fontId="26" fillId="2" borderId="0" xfId="0" applyFont="1" applyFill="1"/>
    <xf numFmtId="0" fontId="2" fillId="0" borderId="0" xfId="0" applyFont="1" applyFill="1" applyAlignment="1">
      <alignment horizontal="left"/>
    </xf>
    <xf numFmtId="0" fontId="2" fillId="0" borderId="0" xfId="0" applyFont="1" applyFill="1" applyAlignment="1">
      <alignment horizontal="center"/>
    </xf>
    <xf numFmtId="0" fontId="2" fillId="0" borderId="0" xfId="0" applyFont="1" applyAlignment="1">
      <alignment horizontal="right"/>
    </xf>
    <xf numFmtId="165" fontId="2" fillId="0" borderId="0" xfId="0" applyNumberFormat="1" applyFont="1"/>
    <xf numFmtId="0" fontId="31" fillId="2" borderId="0" xfId="0" applyFont="1" applyFill="1"/>
    <xf numFmtId="3" fontId="2" fillId="0" borderId="0" xfId="0" applyNumberFormat="1" applyFont="1" applyFill="1"/>
    <xf numFmtId="0" fontId="2" fillId="0" borderId="0" xfId="0" applyFont="1" applyFill="1" applyAlignment="1">
      <alignment horizontal="right"/>
    </xf>
    <xf numFmtId="0" fontId="2" fillId="2" borderId="0" xfId="0" applyFont="1" applyFill="1"/>
    <xf numFmtId="3" fontId="30" fillId="0" borderId="0" xfId="0" applyNumberFormat="1" applyFont="1" applyFill="1" applyAlignment="1">
      <alignment horizontal="right" vertical="top"/>
    </xf>
    <xf numFmtId="0" fontId="27" fillId="0" borderId="0" xfId="0" applyFont="1" applyFill="1"/>
    <xf numFmtId="0" fontId="27" fillId="0" borderId="0" xfId="0" applyFont="1" applyFill="1" applyAlignment="1">
      <alignment horizontal="left" vertical="top" wrapText="1"/>
    </xf>
    <xf numFmtId="0" fontId="27" fillId="0" borderId="0" xfId="0" applyFont="1"/>
    <xf numFmtId="0" fontId="8" fillId="0" borderId="5" xfId="0" applyFont="1" applyFill="1" applyBorder="1" applyAlignment="1">
      <alignment wrapText="1"/>
    </xf>
    <xf numFmtId="0" fontId="8" fillId="0" borderId="5" xfId="0" applyFont="1" applyFill="1" applyBorder="1" applyAlignment="1">
      <alignment horizontal="center" vertical="top" wrapText="1"/>
    </xf>
    <xf numFmtId="0" fontId="8" fillId="0" borderId="5" xfId="0" applyFont="1" applyFill="1" applyBorder="1" applyAlignment="1">
      <alignment horizontal="center" vertical="center" wrapText="1"/>
    </xf>
    <xf numFmtId="0" fontId="2" fillId="0" borderId="0" xfId="0" applyFont="1" applyAlignment="1">
      <alignment vertical="top"/>
    </xf>
    <xf numFmtId="3" fontId="2" fillId="0" borderId="4" xfId="0" applyNumberFormat="1" applyFont="1" applyFill="1" applyBorder="1"/>
    <xf numFmtId="165" fontId="2" fillId="0" borderId="4" xfId="0" applyNumberFormat="1" applyFont="1" applyFill="1" applyBorder="1" applyAlignment="1">
      <alignment horizontal="right"/>
    </xf>
    <xf numFmtId="0" fontId="25" fillId="0" borderId="0" xfId="0" applyFont="1"/>
    <xf numFmtId="0" fontId="2" fillId="0" borderId="3" xfId="0" applyFont="1" applyFill="1" applyBorder="1"/>
    <xf numFmtId="165" fontId="2" fillId="0" borderId="3" xfId="0" applyNumberFormat="1" applyFont="1" applyFill="1" applyBorder="1" applyAlignment="1">
      <alignment horizontal="right"/>
    </xf>
    <xf numFmtId="0" fontId="2" fillId="0" borderId="0" xfId="0" applyFont="1" applyFill="1" applyBorder="1"/>
    <xf numFmtId="165" fontId="2" fillId="0" borderId="0" xfId="0" applyNumberFormat="1" applyFont="1" applyFill="1" applyBorder="1" applyAlignment="1">
      <alignment horizontal="right"/>
    </xf>
    <xf numFmtId="0" fontId="2" fillId="0" borderId="4" xfId="0" applyFont="1" applyFill="1" applyBorder="1"/>
    <xf numFmtId="0" fontId="2" fillId="0" borderId="0" xfId="21" applyFont="1"/>
    <xf numFmtId="165" fontId="2" fillId="0" borderId="0" xfId="21" applyNumberFormat="1" applyFont="1"/>
    <xf numFmtId="0" fontId="2" fillId="2" borderId="0" xfId="21" applyFont="1" applyFill="1"/>
    <xf numFmtId="0" fontId="13" fillId="2" borderId="0" xfId="21" applyFont="1" applyFill="1"/>
    <xf numFmtId="0" fontId="2" fillId="0" borderId="4" xfId="0" applyFont="1" applyBorder="1" applyAlignment="1">
      <alignment horizontal="center" vertical="top" wrapText="1"/>
    </xf>
    <xf numFmtId="0" fontId="2" fillId="0" borderId="3" xfId="21" applyFont="1" applyBorder="1" applyAlignment="1">
      <alignment horizontal="left" vertical="center"/>
    </xf>
    <xf numFmtId="165" fontId="2" fillId="0" borderId="3" xfId="21" applyNumberFormat="1" applyFont="1" applyBorder="1"/>
    <xf numFmtId="0" fontId="2" fillId="0" borderId="4" xfId="21" applyFont="1" applyBorder="1" applyAlignment="1">
      <alignment horizontal="left" vertical="center"/>
    </xf>
    <xf numFmtId="165" fontId="2" fillId="0" borderId="4" xfId="21" applyNumberFormat="1" applyFont="1" applyBorder="1"/>
    <xf numFmtId="0" fontId="30" fillId="0" borderId="0" xfId="0" applyFont="1"/>
    <xf numFmtId="0" fontId="2" fillId="2" borderId="0" xfId="0" applyFont="1" applyFill="1" applyAlignment="1"/>
    <xf numFmtId="0" fontId="30" fillId="2" borderId="0" xfId="0" applyFont="1" applyFill="1"/>
    <xf numFmtId="0" fontId="13" fillId="2" borderId="0" xfId="0" applyFont="1" applyFill="1" applyAlignment="1"/>
    <xf numFmtId="0" fontId="32" fillId="2" borderId="0" xfId="0" applyFont="1" applyFill="1" applyAlignment="1"/>
    <xf numFmtId="0" fontId="30" fillId="0" borderId="0" xfId="0" applyFont="1" applyFill="1"/>
    <xf numFmtId="0" fontId="27" fillId="0" borderId="0" xfId="0" applyFont="1" applyFill="1" applyAlignment="1"/>
    <xf numFmtId="165" fontId="27" fillId="0" borderId="0" xfId="0" applyNumberFormat="1" applyFont="1"/>
    <xf numFmtId="0" fontId="8" fillId="0" borderId="5" xfId="0" applyFont="1" applyFill="1" applyBorder="1" applyAlignment="1">
      <alignment vertical="top" wrapText="1"/>
    </xf>
    <xf numFmtId="165" fontId="2" fillId="0" borderId="4" xfId="0" applyNumberFormat="1" applyFont="1" applyBorder="1"/>
    <xf numFmtId="0" fontId="2" fillId="0" borderId="0" xfId="0" applyFont="1" applyAlignment="1"/>
    <xf numFmtId="0" fontId="2" fillId="0" borderId="0" xfId="0" applyFont="1" applyBorder="1"/>
    <xf numFmtId="0" fontId="2" fillId="0" borderId="0" xfId="0" applyFont="1" applyBorder="1" applyAlignment="1">
      <alignment horizontal="right"/>
    </xf>
    <xf numFmtId="165" fontId="2" fillId="0" borderId="0" xfId="0" applyNumberFormat="1" applyFont="1" applyBorder="1" applyAlignment="1">
      <alignment horizontal="right"/>
    </xf>
    <xf numFmtId="0" fontId="2" fillId="0" borderId="4" xfId="0" applyFont="1" applyBorder="1" applyAlignment="1">
      <alignment horizontal="right"/>
    </xf>
    <xf numFmtId="165" fontId="2" fillId="0" borderId="4" xfId="0" applyNumberFormat="1" applyFont="1" applyBorder="1" applyAlignment="1">
      <alignment horizontal="right"/>
    </xf>
    <xf numFmtId="0" fontId="2" fillId="0" borderId="3" xfId="0" applyFont="1" applyBorder="1"/>
    <xf numFmtId="164" fontId="2" fillId="0" borderId="3" xfId="0" applyNumberFormat="1" applyFont="1" applyBorder="1" applyAlignment="1">
      <alignment horizontal="right"/>
    </xf>
    <xf numFmtId="164" fontId="2" fillId="0" borderId="0" xfId="0" applyNumberFormat="1" applyFont="1" applyBorder="1" applyAlignment="1">
      <alignment horizontal="right"/>
    </xf>
    <xf numFmtId="164" fontId="2" fillId="0" borderId="4" xfId="0" applyNumberFormat="1" applyFont="1" applyBorder="1" applyAlignment="1">
      <alignment horizontal="right"/>
    </xf>
    <xf numFmtId="0" fontId="2" fillId="0" borderId="0" xfId="0" applyNumberFormat="1" applyFont="1" applyFill="1"/>
    <xf numFmtId="0" fontId="2" fillId="0" borderId="0" xfId="0" applyNumberFormat="1" applyFont="1"/>
    <xf numFmtId="0" fontId="2" fillId="0" borderId="0" xfId="0" applyFont="1" applyFill="1" applyAlignment="1">
      <alignment vertical="top" wrapText="1"/>
    </xf>
    <xf numFmtId="0" fontId="2" fillId="0" borderId="4" xfId="0" applyNumberFormat="1" applyFont="1" applyBorder="1"/>
    <xf numFmtId="0" fontId="33" fillId="2" borderId="0" xfId="0" applyFont="1" applyFill="1" applyAlignment="1">
      <alignment horizontal="left"/>
    </xf>
    <xf numFmtId="0" fontId="13" fillId="2" borderId="0" xfId="0" applyFont="1" applyFill="1"/>
    <xf numFmtId="0" fontId="27" fillId="0" borderId="0" xfId="0" applyFont="1" applyFill="1" applyAlignment="1">
      <alignment vertical="top"/>
    </xf>
    <xf numFmtId="165" fontId="27" fillId="0" borderId="0" xfId="0" applyNumberFormat="1" applyFont="1" applyFill="1" applyAlignment="1">
      <alignment horizontal="right" vertical="top"/>
    </xf>
    <xf numFmtId="0" fontId="1" fillId="0" borderId="0" xfId="0" applyFont="1"/>
    <xf numFmtId="0" fontId="1" fillId="0" borderId="0" xfId="0" applyFont="1" applyAlignment="1">
      <alignment horizontal="left"/>
    </xf>
    <xf numFmtId="0" fontId="34" fillId="0" borderId="0" xfId="0" applyFont="1"/>
    <xf numFmtId="0" fontId="1" fillId="2" borderId="0" xfId="0" applyFont="1" applyFill="1"/>
    <xf numFmtId="3" fontId="1" fillId="0" borderId="0" xfId="0" applyNumberFormat="1" applyFont="1" applyAlignment="1">
      <alignment horizontal="right"/>
    </xf>
    <xf numFmtId="165" fontId="1" fillId="0" borderId="0" xfId="0" applyNumberFormat="1" applyFont="1" applyAlignment="1">
      <alignment horizontal="right"/>
    </xf>
    <xf numFmtId="0" fontId="1" fillId="0" borderId="0" xfId="0" applyFont="1" applyAlignment="1">
      <alignment horizontal="right"/>
    </xf>
    <xf numFmtId="3" fontId="1" fillId="0" borderId="0" xfId="0" applyNumberFormat="1" applyFont="1"/>
    <xf numFmtId="0" fontId="1" fillId="0" borderId="0" xfId="0" applyFont="1" applyFill="1" applyAlignment="1">
      <alignment horizontal="right"/>
    </xf>
    <xf numFmtId="0" fontId="1" fillId="0" borderId="0" xfId="0" applyFont="1" applyFill="1"/>
    <xf numFmtId="0" fontId="13" fillId="0" borderId="0" xfId="0" applyFont="1" applyFill="1"/>
    <xf numFmtId="165" fontId="1" fillId="0" borderId="0" xfId="0" applyNumberFormat="1" applyFont="1" applyFill="1" applyAlignment="1">
      <alignment horizontal="right"/>
    </xf>
    <xf numFmtId="0" fontId="1" fillId="0" borderId="4" xfId="0" applyFont="1" applyFill="1" applyBorder="1"/>
    <xf numFmtId="165" fontId="1" fillId="0" borderId="4" xfId="0" applyNumberFormat="1" applyFont="1" applyFill="1" applyBorder="1" applyAlignment="1">
      <alignment horizontal="right"/>
    </xf>
    <xf numFmtId="0" fontId="1" fillId="0" borderId="0" xfId="0" applyFont="1" applyAlignment="1">
      <alignment horizontal="center"/>
    </xf>
    <xf numFmtId="3" fontId="1" fillId="0" borderId="0" xfId="0" applyNumberFormat="1" applyFont="1" applyFill="1"/>
    <xf numFmtId="0" fontId="8" fillId="0" borderId="2" xfId="0" applyFont="1" applyFill="1" applyBorder="1" applyAlignment="1">
      <alignment horizontal="center" vertical="center" wrapText="1"/>
    </xf>
    <xf numFmtId="3" fontId="1" fillId="0" borderId="0" xfId="0" applyNumberFormat="1" applyFont="1" applyBorder="1"/>
    <xf numFmtId="165" fontId="1" fillId="0" borderId="0" xfId="0" applyNumberFormat="1" applyFont="1" applyBorder="1" applyAlignment="1">
      <alignment horizontal="right"/>
    </xf>
    <xf numFmtId="3" fontId="1" fillId="0" borderId="4" xfId="0" applyNumberFormat="1" applyFont="1" applyBorder="1"/>
    <xf numFmtId="165" fontId="1" fillId="0" borderId="4" xfId="0" applyNumberFormat="1" applyFont="1" applyBorder="1" applyAlignment="1">
      <alignment horizontal="right"/>
    </xf>
    <xf numFmtId="0" fontId="1" fillId="0" borderId="0" xfId="0" applyFont="1" applyAlignment="1">
      <alignment vertical="top" wrapText="1"/>
    </xf>
    <xf numFmtId="165" fontId="13" fillId="0" borderId="0" xfId="0" applyNumberFormat="1" applyFont="1" applyAlignment="1">
      <alignment horizontal="right"/>
    </xf>
    <xf numFmtId="165" fontId="1" fillId="0" borderId="0" xfId="0" applyNumberFormat="1" applyFont="1"/>
    <xf numFmtId="0" fontId="1" fillId="0" borderId="4" xfId="0" applyFont="1" applyBorder="1"/>
    <xf numFmtId="0" fontId="1" fillId="0" borderId="0" xfId="0" applyFont="1" applyBorder="1"/>
    <xf numFmtId="0" fontId="1" fillId="0" borderId="2" xfId="0" applyFont="1" applyBorder="1" applyAlignment="1">
      <alignment horizontal="center" vertical="center" wrapText="1"/>
    </xf>
    <xf numFmtId="0" fontId="1" fillId="0" borderId="0" xfId="0" applyFont="1" applyAlignment="1">
      <alignment vertical="top"/>
    </xf>
    <xf numFmtId="165" fontId="1" fillId="0" borderId="0" xfId="0" applyNumberFormat="1" applyFont="1" applyAlignment="1">
      <alignment horizontal="center"/>
    </xf>
    <xf numFmtId="0" fontId="1" fillId="4" borderId="2" xfId="0" applyFont="1" applyFill="1" applyBorder="1" applyAlignment="1"/>
    <xf numFmtId="165" fontId="1" fillId="0" borderId="0" xfId="0" applyNumberFormat="1" applyFont="1" applyBorder="1" applyAlignment="1">
      <alignment horizontal="center"/>
    </xf>
    <xf numFmtId="0" fontId="1" fillId="0" borderId="0" xfId="0" applyFont="1" applyBorder="1" applyAlignment="1">
      <alignment horizontal="left"/>
    </xf>
    <xf numFmtId="165" fontId="1" fillId="0" borderId="4" xfId="0" applyNumberFormat="1" applyFont="1" applyBorder="1" applyAlignment="1">
      <alignment horizontal="center"/>
    </xf>
    <xf numFmtId="0" fontId="1" fillId="0" borderId="4" xfId="0" applyFont="1" applyBorder="1" applyAlignment="1">
      <alignment horizontal="left"/>
    </xf>
    <xf numFmtId="164" fontId="1" fillId="0" borderId="0" xfId="0" applyNumberFormat="1" applyFont="1" applyAlignment="1">
      <alignment horizontal="right"/>
    </xf>
    <xf numFmtId="164" fontId="1" fillId="0" borderId="0" xfId="0" applyNumberFormat="1" applyFont="1"/>
    <xf numFmtId="0" fontId="1" fillId="0" borderId="0" xfId="0" applyFont="1" applyFill="1" applyAlignment="1">
      <alignment horizontal="right" wrapText="1"/>
    </xf>
    <xf numFmtId="164" fontId="1" fillId="0" borderId="0" xfId="0" applyNumberFormat="1" applyFont="1" applyFill="1" applyAlignment="1">
      <alignment horizontal="right"/>
    </xf>
    <xf numFmtId="0" fontId="1" fillId="0" borderId="0" xfId="0" applyFont="1" applyFill="1" applyAlignment="1">
      <alignment vertical="top" wrapText="1"/>
    </xf>
    <xf numFmtId="164" fontId="1" fillId="0" borderId="4" xfId="0" applyNumberFormat="1" applyFont="1" applyBorder="1" applyAlignment="1">
      <alignment horizontal="right"/>
    </xf>
    <xf numFmtId="164" fontId="1" fillId="0" borderId="0" xfId="0" applyNumberFormat="1" applyFont="1" applyBorder="1" applyAlignment="1">
      <alignment horizontal="right"/>
    </xf>
    <xf numFmtId="0" fontId="1" fillId="0" borderId="0" xfId="0" applyFont="1" applyAlignment="1">
      <alignment horizontal="left" vertical="top"/>
    </xf>
    <xf numFmtId="0" fontId="1" fillId="0" borderId="0" xfId="0" applyFont="1" applyAlignment="1">
      <alignment horizontal="left" vertical="top" wrapText="1"/>
    </xf>
    <xf numFmtId="165" fontId="1" fillId="2" borderId="0" xfId="0" applyNumberFormat="1" applyFont="1" applyFill="1"/>
    <xf numFmtId="3" fontId="35" fillId="0" borderId="0" xfId="0" applyNumberFormat="1" applyFont="1" applyAlignment="1">
      <alignment horizontal="right"/>
    </xf>
    <xf numFmtId="164" fontId="1" fillId="2" borderId="0" xfId="0" applyNumberFormat="1" applyFont="1" applyFill="1" applyAlignment="1">
      <alignment horizontal="right"/>
    </xf>
    <xf numFmtId="166" fontId="1" fillId="0" borderId="0" xfId="0" applyNumberFormat="1" applyFont="1"/>
    <xf numFmtId="166" fontId="1" fillId="0" borderId="4" xfId="0" applyNumberFormat="1" applyFont="1" applyBorder="1"/>
    <xf numFmtId="1" fontId="1" fillId="0" borderId="0" xfId="0" applyNumberFormat="1" applyFont="1" applyFill="1" applyAlignment="1">
      <alignment horizontal="right"/>
    </xf>
    <xf numFmtId="0" fontId="36" fillId="0" borderId="0" xfId="0" applyFont="1" applyFill="1"/>
    <xf numFmtId="0" fontId="37" fillId="0" borderId="0" xfId="0" applyFont="1" applyFill="1"/>
    <xf numFmtId="1" fontId="1" fillId="0" borderId="4" xfId="0" applyNumberFormat="1" applyFont="1" applyFill="1" applyBorder="1" applyAlignment="1">
      <alignment horizontal="right"/>
    </xf>
    <xf numFmtId="0" fontId="1" fillId="0" borderId="4" xfId="0" applyFont="1" applyBorder="1" applyAlignment="1">
      <alignment horizontal="center" wrapText="1"/>
    </xf>
    <xf numFmtId="0" fontId="1" fillId="0" borderId="4" xfId="0" applyFont="1" applyBorder="1" applyAlignment="1">
      <alignment horizontal="center"/>
    </xf>
    <xf numFmtId="0" fontId="1" fillId="3" borderId="0" xfId="0" applyFont="1" applyFill="1"/>
    <xf numFmtId="3" fontId="1" fillId="3" borderId="0" xfId="0" applyNumberFormat="1" applyFont="1" applyFill="1" applyAlignment="1">
      <alignment horizontal="right"/>
    </xf>
    <xf numFmtId="165" fontId="1" fillId="3" borderId="0" xfId="0" applyNumberFormat="1" applyFont="1" applyFill="1" applyAlignment="1">
      <alignment horizontal="right"/>
    </xf>
    <xf numFmtId="0" fontId="1" fillId="3" borderId="0" xfId="0" applyFont="1" applyFill="1" applyBorder="1"/>
    <xf numFmtId="3" fontId="1" fillId="3" borderId="0" xfId="0" applyNumberFormat="1" applyFont="1" applyFill="1" applyBorder="1" applyAlignment="1">
      <alignment horizontal="right"/>
    </xf>
    <xf numFmtId="165" fontId="1" fillId="3" borderId="0" xfId="0" applyNumberFormat="1" applyFont="1" applyFill="1" applyBorder="1" applyAlignment="1">
      <alignment horizontal="right"/>
    </xf>
    <xf numFmtId="3" fontId="1" fillId="0" borderId="0" xfId="0" applyNumberFormat="1" applyFont="1" applyBorder="1" applyAlignment="1">
      <alignment horizontal="right"/>
    </xf>
    <xf numFmtId="0" fontId="1" fillId="3" borderId="4" xfId="0" applyFont="1" applyFill="1" applyBorder="1"/>
    <xf numFmtId="165" fontId="1" fillId="3" borderId="4" xfId="0" applyNumberFormat="1" applyFont="1" applyFill="1" applyBorder="1" applyAlignment="1">
      <alignment horizontal="right"/>
    </xf>
    <xf numFmtId="0" fontId="1" fillId="0" borderId="5" xfId="0" applyFont="1" applyFill="1" applyBorder="1" applyAlignment="1">
      <alignment vertical="top" wrapText="1"/>
    </xf>
    <xf numFmtId="0" fontId="1" fillId="0" borderId="5" xfId="0" applyFont="1" applyFill="1" applyBorder="1" applyAlignment="1">
      <alignment horizontal="center" vertical="top" wrapText="1"/>
    </xf>
    <xf numFmtId="0" fontId="1" fillId="2" borderId="0" xfId="0" applyFont="1" applyFill="1" applyAlignment="1">
      <alignment horizontal="left" indent="1"/>
    </xf>
    <xf numFmtId="0" fontId="1" fillId="2" borderId="0" xfId="0" applyFont="1" applyFill="1" applyAlignment="1">
      <alignment horizontal="left"/>
    </xf>
    <xf numFmtId="0" fontId="38" fillId="0" borderId="0" xfId="30" applyFont="1"/>
    <xf numFmtId="0" fontId="1" fillId="0" borderId="0" xfId="30"/>
    <xf numFmtId="0" fontId="13" fillId="0" borderId="0" xfId="30" applyFont="1"/>
    <xf numFmtId="0" fontId="1" fillId="0" borderId="9" xfId="30" applyBorder="1" applyAlignment="1">
      <alignment vertical="top" wrapText="1"/>
    </xf>
    <xf numFmtId="0" fontId="1" fillId="0" borderId="9" xfId="30" applyBorder="1" applyAlignment="1">
      <alignment horizontal="center" vertical="top" wrapText="1"/>
    </xf>
    <xf numFmtId="0" fontId="1" fillId="4" borderId="2" xfId="30" applyFont="1" applyFill="1" applyBorder="1" applyAlignment="1">
      <alignment horizontal="left" wrapText="1"/>
    </xf>
    <xf numFmtId="0" fontId="1" fillId="0" borderId="0" xfId="30" applyFill="1" applyAlignment="1">
      <alignment vertical="top" wrapText="1"/>
    </xf>
    <xf numFmtId="0" fontId="1" fillId="0" borderId="0" xfId="30" applyFill="1" applyAlignment="1">
      <alignment horizontal="center" vertical="top" wrapText="1"/>
    </xf>
    <xf numFmtId="0" fontId="1" fillId="0" borderId="0" xfId="30" applyFont="1" applyFill="1" applyAlignment="1">
      <alignment horizontal="center" vertical="top" wrapText="1"/>
    </xf>
    <xf numFmtId="0" fontId="1" fillId="0" borderId="0" xfId="30" quotePrefix="1" applyFill="1" applyAlignment="1">
      <alignment horizontal="center" vertical="top"/>
    </xf>
    <xf numFmtId="0" fontId="1" fillId="0" borderId="0" xfId="30" applyFill="1" applyAlignment="1">
      <alignment horizontal="center" vertical="top"/>
    </xf>
    <xf numFmtId="0" fontId="1" fillId="0" borderId="0" xfId="30" applyFont="1" applyFill="1" applyAlignment="1">
      <alignment horizontal="center" vertical="top"/>
    </xf>
    <xf numFmtId="10" fontId="1" fillId="0" borderId="0" xfId="30" quotePrefix="1" applyNumberFormat="1" applyFont="1" applyFill="1" applyAlignment="1">
      <alignment horizontal="center" vertical="top" wrapText="1"/>
    </xf>
    <xf numFmtId="0" fontId="1" fillId="0" borderId="0" xfId="30" applyFont="1" applyFill="1" applyAlignment="1">
      <alignment vertical="top" wrapText="1"/>
    </xf>
    <xf numFmtId="0" fontId="1" fillId="0" borderId="0" xfId="30" quotePrefix="1" applyFont="1" applyFill="1" applyAlignment="1">
      <alignment horizontal="center" vertical="top" wrapText="1"/>
    </xf>
    <xf numFmtId="9" fontId="1" fillId="0" borderId="0" xfId="30" applyNumberFormat="1" applyFill="1" applyAlignment="1">
      <alignment horizontal="center" vertical="top" wrapText="1"/>
    </xf>
    <xf numFmtId="166" fontId="1" fillId="0" borderId="0" xfId="30" applyNumberFormat="1" applyFill="1" applyAlignment="1">
      <alignment horizontal="center" vertical="top" wrapText="1"/>
    </xf>
    <xf numFmtId="0" fontId="1" fillId="0" borderId="0" xfId="30" quotePrefix="1" applyFill="1" applyAlignment="1">
      <alignment horizontal="center" vertical="top" wrapText="1"/>
    </xf>
    <xf numFmtId="9" fontId="1" fillId="0" borderId="0" xfId="30" quotePrefix="1" applyNumberFormat="1" applyFont="1" applyFill="1" applyAlignment="1">
      <alignment horizontal="center" vertical="top" wrapText="1"/>
    </xf>
    <xf numFmtId="10" fontId="1" fillId="0" borderId="0" xfId="30" applyNumberFormat="1" applyFont="1" applyFill="1" applyAlignment="1">
      <alignment horizontal="center" vertical="top" wrapText="1"/>
    </xf>
    <xf numFmtId="0" fontId="1" fillId="0" borderId="0" xfId="30" applyFill="1"/>
    <xf numFmtId="0" fontId="1" fillId="4" borderId="2" xfId="30" applyFont="1" applyFill="1" applyBorder="1" applyAlignment="1">
      <alignment horizontal="left"/>
    </xf>
    <xf numFmtId="0" fontId="1" fillId="0" borderId="0" xfId="30" quotePrefix="1" applyFont="1" applyFill="1" applyAlignment="1">
      <alignment horizontal="center" vertical="top"/>
    </xf>
    <xf numFmtId="10" fontId="1" fillId="0" borderId="0" xfId="30" quotePrefix="1" applyNumberFormat="1" applyFill="1" applyAlignment="1">
      <alignment horizontal="center" vertical="top"/>
    </xf>
    <xf numFmtId="0" fontId="1" fillId="0" borderId="4" xfId="30" applyFont="1" applyFill="1" applyBorder="1" applyAlignment="1">
      <alignment vertical="top" wrapText="1"/>
    </xf>
    <xf numFmtId="0" fontId="1" fillId="0" borderId="4" xfId="30" applyFont="1" applyFill="1" applyBorder="1" applyAlignment="1">
      <alignment horizontal="center" vertical="top"/>
    </xf>
    <xf numFmtId="0" fontId="1" fillId="0" borderId="4" xfId="30" quotePrefix="1" applyFont="1" applyFill="1" applyBorder="1" applyAlignment="1">
      <alignment horizontal="center" vertical="top" wrapText="1"/>
    </xf>
    <xf numFmtId="0" fontId="1" fillId="0" borderId="4" xfId="30" quotePrefix="1" applyFont="1" applyFill="1" applyBorder="1" applyAlignment="1">
      <alignment horizontal="center" vertical="top"/>
    </xf>
    <xf numFmtId="0" fontId="1" fillId="0" borderId="0" xfId="31" applyFont="1"/>
    <xf numFmtId="0" fontId="13" fillId="0" borderId="0" xfId="0" applyFont="1" applyBorder="1" applyAlignment="1"/>
    <xf numFmtId="0" fontId="1" fillId="0" borderId="0" xfId="31" applyFont="1" applyFill="1"/>
    <xf numFmtId="0" fontId="1" fillId="0" borderId="11" xfId="31" applyFont="1" applyBorder="1"/>
    <xf numFmtId="0" fontId="1" fillId="0" borderId="11" xfId="31" applyFont="1" applyFill="1" applyBorder="1" applyAlignment="1">
      <alignment horizontal="center" vertical="center" wrapText="1"/>
    </xf>
    <xf numFmtId="0" fontId="1" fillId="4" borderId="2" xfId="0" applyFont="1" applyFill="1" applyBorder="1"/>
    <xf numFmtId="165" fontId="1" fillId="0" borderId="0" xfId="31" applyNumberFormat="1" applyFont="1" applyFill="1" applyAlignment="1">
      <alignment horizontal="right"/>
    </xf>
    <xf numFmtId="165" fontId="1" fillId="0" borderId="0" xfId="31" applyNumberFormat="1" applyFont="1" applyFill="1" applyAlignment="1">
      <alignment horizontal="center"/>
    </xf>
    <xf numFmtId="0" fontId="1" fillId="0" borderId="0" xfId="30" applyFont="1" applyFill="1" applyAlignment="1">
      <alignment vertical="top"/>
    </xf>
    <xf numFmtId="0" fontId="1" fillId="0" borderId="0" xfId="31" applyFont="1" applyBorder="1"/>
    <xf numFmtId="0" fontId="1" fillId="0" borderId="0" xfId="30" applyFont="1" applyFill="1" applyBorder="1" applyAlignment="1">
      <alignment horizontal="center" vertical="top"/>
    </xf>
    <xf numFmtId="165" fontId="1" fillId="0" borderId="0" xfId="31" applyNumberFormat="1" applyFont="1" applyFill="1" applyBorder="1" applyAlignment="1">
      <alignment horizontal="center"/>
    </xf>
    <xf numFmtId="0" fontId="1" fillId="0" borderId="4" xfId="31" applyFont="1" applyBorder="1"/>
    <xf numFmtId="165" fontId="1" fillId="0" borderId="4" xfId="31" applyNumberFormat="1" applyFont="1" applyFill="1" applyBorder="1" applyAlignment="1">
      <alignment horizontal="center"/>
    </xf>
    <xf numFmtId="0" fontId="1" fillId="0" borderId="0" xfId="32" applyFont="1"/>
    <xf numFmtId="0" fontId="13" fillId="0" borderId="0" xfId="32" applyFont="1"/>
    <xf numFmtId="0" fontId="14" fillId="0" borderId="0" xfId="32" applyFont="1"/>
    <xf numFmtId="1" fontId="1" fillId="0" borderId="0" xfId="32" applyNumberFormat="1" applyFont="1"/>
    <xf numFmtId="14" fontId="1" fillId="0" borderId="0" xfId="32" applyNumberFormat="1" applyFont="1"/>
    <xf numFmtId="0" fontId="39" fillId="0" borderId="0" xfId="0" applyFont="1" applyFill="1"/>
    <xf numFmtId="164" fontId="1" fillId="0" borderId="4" xfId="0" applyNumberFormat="1" applyFont="1" applyFill="1" applyBorder="1" applyAlignment="1">
      <alignment horizontal="right"/>
    </xf>
    <xf numFmtId="0" fontId="1" fillId="0" borderId="4" xfId="0" applyFont="1" applyBorder="1" applyAlignment="1">
      <alignment vertical="top"/>
    </xf>
    <xf numFmtId="0" fontId="1" fillId="0" borderId="4" xfId="0" applyFont="1" applyBorder="1" applyAlignment="1">
      <alignment vertical="top" wrapText="1"/>
    </xf>
    <xf numFmtId="0" fontId="13" fillId="0" borderId="11" xfId="31" applyFont="1" applyBorder="1" applyAlignment="1">
      <alignment horizontal="left"/>
    </xf>
    <xf numFmtId="0" fontId="13" fillId="0" borderId="11" xfId="31" applyFont="1" applyFill="1" applyBorder="1" applyAlignment="1">
      <alignment horizontal="left" vertical="center" wrapText="1"/>
    </xf>
    <xf numFmtId="0" fontId="40" fillId="2" borderId="0" xfId="0" applyFont="1" applyFill="1"/>
    <xf numFmtId="0" fontId="13" fillId="0" borderId="0" xfId="33" applyFont="1"/>
    <xf numFmtId="0" fontId="1" fillId="0" borderId="0" xfId="33"/>
    <xf numFmtId="0" fontId="13" fillId="0" borderId="4" xfId="33" applyFont="1" applyBorder="1" applyAlignment="1">
      <alignment horizontal="center" vertical="center" wrapText="1"/>
    </xf>
    <xf numFmtId="0" fontId="13" fillId="0" borderId="2" xfId="33" applyFont="1" applyFill="1" applyBorder="1" applyAlignment="1"/>
    <xf numFmtId="0" fontId="14" fillId="4" borderId="0" xfId="33" applyFont="1" applyFill="1" applyAlignment="1">
      <alignment horizontal="center"/>
    </xf>
    <xf numFmtId="0" fontId="1" fillId="0" borderId="0" xfId="33" applyAlignment="1">
      <alignment horizontal="center"/>
    </xf>
    <xf numFmtId="0" fontId="29" fillId="5" borderId="3" xfId="33" applyFont="1" applyFill="1" applyBorder="1" applyAlignment="1">
      <alignment horizontal="center"/>
    </xf>
    <xf numFmtId="0" fontId="29" fillId="5" borderId="0" xfId="33" applyFont="1" applyFill="1" applyAlignment="1">
      <alignment horizontal="center"/>
    </xf>
    <xf numFmtId="0" fontId="1" fillId="0" borderId="0" xfId="33" applyFill="1" applyAlignment="1">
      <alignment horizontal="center"/>
    </xf>
    <xf numFmtId="0" fontId="1" fillId="0" borderId="0" xfId="33" applyFont="1" applyAlignment="1">
      <alignment horizontal="center"/>
    </xf>
    <xf numFmtId="0" fontId="1" fillId="0" borderId="0" xfId="33" applyFill="1"/>
    <xf numFmtId="0" fontId="1" fillId="0" borderId="0" xfId="33" applyBorder="1"/>
    <xf numFmtId="0" fontId="1" fillId="0" borderId="0" xfId="33" applyBorder="1" applyAlignment="1">
      <alignment horizontal="center"/>
    </xf>
    <xf numFmtId="0" fontId="1" fillId="0" borderId="4" xfId="33" applyBorder="1"/>
    <xf numFmtId="0" fontId="29" fillId="5" borderId="4" xfId="33" applyFont="1" applyFill="1" applyBorder="1" applyAlignment="1">
      <alignment horizontal="center"/>
    </xf>
    <xf numFmtId="0" fontId="14" fillId="4" borderId="4" xfId="33" applyFont="1" applyFill="1" applyBorder="1" applyAlignment="1">
      <alignment horizontal="center"/>
    </xf>
    <xf numFmtId="0" fontId="1" fillId="0" borderId="4" xfId="33" applyBorder="1" applyAlignment="1">
      <alignment horizontal="center"/>
    </xf>
    <xf numFmtId="0" fontId="1" fillId="0" borderId="0" xfId="33" applyAlignment="1">
      <alignment vertical="top" wrapText="1"/>
    </xf>
    <xf numFmtId="0" fontId="16" fillId="2" borderId="0" xfId="3" applyFont="1" applyFill="1" applyAlignment="1">
      <alignment horizontal="left" vertical="top" wrapText="1"/>
    </xf>
    <xf numFmtId="0" fontId="16" fillId="2" borderId="0" xfId="3" applyFont="1" applyFill="1" applyAlignment="1">
      <alignment horizontal="left" wrapText="1"/>
    </xf>
    <xf numFmtId="0" fontId="2" fillId="0" borderId="0" xfId="0" applyFont="1" applyAlignment="1">
      <alignment horizontal="left" vertical="top" wrapText="1"/>
    </xf>
    <xf numFmtId="0" fontId="2" fillId="0" borderId="8" xfId="0" applyFont="1" applyBorder="1" applyAlignment="1">
      <alignment horizontal="center" vertical="top"/>
    </xf>
    <xf numFmtId="0" fontId="2" fillId="0" borderId="4" xfId="0" applyFont="1" applyBorder="1" applyAlignment="1">
      <alignment horizontal="center" vertical="top"/>
    </xf>
    <xf numFmtId="0" fontId="2" fillId="0" borderId="8" xfId="0" applyFont="1" applyBorder="1" applyAlignment="1">
      <alignment horizontal="center" vertical="top" wrapText="1"/>
    </xf>
    <xf numFmtId="0" fontId="2" fillId="0" borderId="4" xfId="0" applyFont="1" applyBorder="1" applyAlignment="1">
      <alignment horizontal="center" vertical="top" wrapText="1"/>
    </xf>
    <xf numFmtId="0" fontId="13" fillId="0" borderId="0" xfId="0" applyFont="1" applyAlignment="1">
      <alignment horizontal="left" vertical="top" wrapText="1"/>
    </xf>
    <xf numFmtId="0" fontId="2" fillId="0" borderId="0" xfId="21" applyFont="1" applyAlignment="1">
      <alignment horizontal="left" vertical="top" wrapText="1"/>
    </xf>
    <xf numFmtId="0" fontId="2" fillId="0" borderId="0" xfId="0" applyFont="1" applyFill="1" applyAlignment="1">
      <alignment horizontal="left" vertical="top" wrapText="1"/>
    </xf>
    <xf numFmtId="0" fontId="1" fillId="0" borderId="0" xfId="0" applyFont="1" applyFill="1" applyAlignment="1">
      <alignment horizontal="left" vertical="top" wrapText="1"/>
    </xf>
    <xf numFmtId="0" fontId="13" fillId="0" borderId="0" xfId="0" applyFont="1" applyFill="1" applyAlignment="1">
      <alignment horizontal="left" vertical="top" wrapText="1"/>
    </xf>
    <xf numFmtId="0" fontId="8" fillId="0" borderId="9" xfId="0" applyFont="1" applyFill="1" applyBorder="1" applyAlignment="1">
      <alignment horizontal="center" vertical="center" wrapText="1"/>
    </xf>
    <xf numFmtId="0" fontId="8" fillId="0" borderId="4" xfId="0" applyFont="1" applyFill="1" applyBorder="1" applyAlignment="1">
      <alignment horizontal="center" vertical="center" wrapText="1"/>
    </xf>
    <xf numFmtId="0" fontId="1" fillId="0" borderId="0" xfId="0" applyFont="1" applyAlignment="1">
      <alignment horizontal="left" vertical="top" wrapText="1"/>
    </xf>
    <xf numFmtId="0" fontId="1" fillId="0" borderId="8" xfId="0" applyFont="1" applyBorder="1" applyAlignment="1">
      <alignment horizontal="center" wrapText="1"/>
    </xf>
    <xf numFmtId="0" fontId="1" fillId="0" borderId="8" xfId="0" applyFont="1" applyBorder="1" applyAlignment="1">
      <alignment horizontal="center" vertical="top" wrapText="1"/>
    </xf>
    <xf numFmtId="0" fontId="1" fillId="0" borderId="4" xfId="0" applyFont="1" applyBorder="1" applyAlignment="1">
      <alignment horizontal="center" vertical="top" wrapText="1"/>
    </xf>
    <xf numFmtId="0" fontId="1" fillId="0" borderId="10" xfId="0" applyFont="1" applyBorder="1" applyAlignment="1">
      <alignment horizontal="center"/>
    </xf>
    <xf numFmtId="0" fontId="1" fillId="0" borderId="4" xfId="0" applyFont="1" applyBorder="1" applyAlignment="1">
      <alignment horizontal="center"/>
    </xf>
    <xf numFmtId="0" fontId="1" fillId="0" borderId="10" xfId="0" applyFont="1" applyBorder="1" applyAlignment="1">
      <alignment horizontal="center" vertical="top" wrapText="1"/>
    </xf>
    <xf numFmtId="0" fontId="1" fillId="0" borderId="0" xfId="0" applyFont="1" applyBorder="1" applyAlignment="1">
      <alignment horizontal="center" vertical="top" wrapText="1"/>
    </xf>
    <xf numFmtId="0" fontId="1" fillId="0" borderId="0" xfId="30" applyFont="1" applyFill="1" applyAlignment="1">
      <alignment horizontal="left" vertical="top" wrapText="1"/>
    </xf>
    <xf numFmtId="0" fontId="1" fillId="0" borderId="0" xfId="30" applyFill="1" applyAlignment="1">
      <alignment horizontal="left" vertical="top" wrapText="1"/>
    </xf>
    <xf numFmtId="165" fontId="1" fillId="0" borderId="0" xfId="31" applyNumberFormat="1" applyFont="1" applyFill="1" applyAlignment="1">
      <alignment horizontal="center"/>
    </xf>
    <xf numFmtId="0" fontId="1" fillId="0" borderId="0" xfId="31" applyFont="1" applyAlignment="1">
      <alignment horizontal="left" vertical="top" wrapText="1"/>
    </xf>
    <xf numFmtId="0" fontId="13" fillId="0" borderId="3" xfId="33" applyFont="1" applyBorder="1" applyAlignment="1">
      <alignment horizontal="center" vertical="center" wrapText="1"/>
    </xf>
    <xf numFmtId="0" fontId="13" fillId="0" borderId="4" xfId="33" applyFont="1" applyBorder="1" applyAlignment="1">
      <alignment horizontal="center" vertical="center" wrapText="1"/>
    </xf>
    <xf numFmtId="0" fontId="1" fillId="0" borderId="0" xfId="33" applyAlignment="1">
      <alignment horizontal="center"/>
    </xf>
    <xf numFmtId="0" fontId="1" fillId="0" borderId="0" xfId="33" applyAlignment="1">
      <alignment horizontal="left" vertical="top" wrapText="1"/>
    </xf>
    <xf numFmtId="0" fontId="13" fillId="0" borderId="6" xfId="33" applyFont="1" applyBorder="1" applyAlignment="1">
      <alignment horizontal="center"/>
    </xf>
    <xf numFmtId="0" fontId="13" fillId="0" borderId="0" xfId="33" applyFont="1" applyBorder="1" applyAlignment="1">
      <alignment horizontal="center"/>
    </xf>
    <xf numFmtId="0" fontId="13" fillId="0" borderId="4" xfId="33" applyFont="1" applyBorder="1" applyAlignment="1">
      <alignment horizontal="center"/>
    </xf>
    <xf numFmtId="0" fontId="13" fillId="0" borderId="7" xfId="33" applyFont="1" applyBorder="1" applyAlignment="1">
      <alignment horizontal="center" vertical="center" wrapText="1"/>
    </xf>
    <xf numFmtId="0" fontId="13" fillId="0" borderId="6" xfId="33" applyFont="1" applyBorder="1" applyAlignment="1">
      <alignment horizontal="center" vertical="top" wrapText="1"/>
    </xf>
    <xf numFmtId="0" fontId="13" fillId="0" borderId="0" xfId="33" applyFont="1" applyBorder="1" applyAlignment="1">
      <alignment horizontal="center" vertical="top" wrapText="1"/>
    </xf>
    <xf numFmtId="0" fontId="13" fillId="0" borderId="4" xfId="33" applyFont="1" applyBorder="1" applyAlignment="1">
      <alignment horizontal="center" vertical="top" wrapText="1"/>
    </xf>
    <xf numFmtId="0" fontId="13" fillId="0" borderId="2" xfId="33" applyFont="1" applyBorder="1" applyAlignment="1">
      <alignment horizontal="center" vertical="center" wrapText="1"/>
    </xf>
    <xf numFmtId="0" fontId="19" fillId="0" borderId="0" xfId="0" applyFont="1" applyAlignment="1">
      <alignment horizontal="left" vertical="top" wrapText="1"/>
    </xf>
  </cellXfs>
  <cellStyles count="34">
    <cellStyle name="Hyperlink" xfId="3" builtinId="8"/>
    <cellStyle name="Hyperlink 2" xfId="25"/>
    <cellStyle name="Normal" xfId="0" builtinId="0"/>
    <cellStyle name="Normal 10" xfId="9"/>
    <cellStyle name="Normal 11" xfId="10"/>
    <cellStyle name="Normal 12" xfId="11"/>
    <cellStyle name="Normal 13" xfId="12"/>
    <cellStyle name="Normal 14" xfId="20"/>
    <cellStyle name="Normal 15" xfId="22"/>
    <cellStyle name="Normal 16" xfId="23"/>
    <cellStyle name="Normal 17" xfId="24"/>
    <cellStyle name="Normal 18" xfId="27"/>
    <cellStyle name="Normal 2" xfId="1"/>
    <cellStyle name="Normal 2 2" xfId="21"/>
    <cellStyle name="Normal 2 2 2" xfId="26"/>
    <cellStyle name="Normal 28" xfId="5"/>
    <cellStyle name="Normal 3" xfId="2"/>
    <cellStyle name="Normal 3 2" xfId="29"/>
    <cellStyle name="Normal 4" xfId="6"/>
    <cellStyle name="Normal 4 2" xfId="33"/>
    <cellStyle name="Normal 5" xfId="8"/>
    <cellStyle name="Normal 5 2" xfId="17"/>
    <cellStyle name="Normal 6" xfId="7"/>
    <cellStyle name="Normal 6 2" xfId="16"/>
    <cellStyle name="Normal 6 3" xfId="30"/>
    <cellStyle name="Normal 67" xfId="4"/>
    <cellStyle name="Normal 67 2" xfId="19"/>
    <cellStyle name="Normal 67 3" xfId="28"/>
    <cellStyle name="Normal 7" xfId="13"/>
    <cellStyle name="Normal 7 2" xfId="18"/>
    <cellStyle name="Normal 7 3" xfId="31"/>
    <cellStyle name="Normal 8" xfId="14"/>
    <cellStyle name="Normal 9" xfId="15"/>
    <cellStyle name="Normal 9 2" xfId="32"/>
  </cellStyles>
  <dxfs count="0"/>
  <tableStyles count="0" defaultTableStyle="TableStyleMedium2" defaultPivotStyle="PivotStyleMedium9"/>
  <colors>
    <mruColors>
      <color rgb="FF4F81BD"/>
      <color rgb="FF000000"/>
      <color rgb="FFFFFFCC"/>
      <color rgb="FFE8EEF8"/>
      <color rgb="FFEDF2F9"/>
      <color rgb="FFDCE6F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externalLink" Target="externalLinks/externalLink6.xml"/><Relationship Id="rId42" Type="http://schemas.openxmlformats.org/officeDocument/2006/relationships/customXml" Target="../customXml/item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sharedStrings" Target="sharedStrings.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theme" Target="theme/theme1.xml"/><Relationship Id="rId43" Type="http://schemas.openxmlformats.org/officeDocument/2006/relationships/customXml" Target="../customXml/item6.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406471721379275"/>
          <c:y val="9.6680101359349291E-2"/>
          <c:w val="0.69794223560721103"/>
          <c:h val="0.88040035189347332"/>
        </c:manualLayout>
      </c:layout>
      <c:pieChart>
        <c:varyColors val="1"/>
        <c:ser>
          <c:idx val="0"/>
          <c:order val="0"/>
          <c:spPr>
            <a:ln>
              <a:solidFill>
                <a:sysClr val="windowText" lastClr="000000"/>
              </a:solidFill>
            </a:ln>
          </c:spPr>
          <c:dPt>
            <c:idx val="0"/>
            <c:bubble3D val="0"/>
            <c:spPr>
              <a:solidFill>
                <a:srgbClr val="4F81BD"/>
              </a:solidFill>
              <a:ln>
                <a:solidFill>
                  <a:sysClr val="windowText" lastClr="000000"/>
                </a:solidFill>
              </a:ln>
            </c:spPr>
            <c:extLst>
              <c:ext xmlns:c16="http://schemas.microsoft.com/office/drawing/2014/chart" uri="{C3380CC4-5D6E-409C-BE32-E72D297353CC}">
                <c16:uniqueId val="{00000001-955D-49B5-A518-3B10ADD38668}"/>
              </c:ext>
            </c:extLst>
          </c:dPt>
          <c:dPt>
            <c:idx val="1"/>
            <c:bubble3D val="0"/>
            <c:spPr>
              <a:solidFill>
                <a:srgbClr val="CCCCCC"/>
              </a:solidFill>
              <a:ln>
                <a:solidFill>
                  <a:sysClr val="windowText" lastClr="000000"/>
                </a:solidFill>
              </a:ln>
            </c:spPr>
            <c:extLst>
              <c:ext xmlns:c16="http://schemas.microsoft.com/office/drawing/2014/chart" uri="{C3380CC4-5D6E-409C-BE32-E72D297353CC}">
                <c16:uniqueId val="{00000003-955D-49B5-A518-3B10ADD38668}"/>
              </c:ext>
            </c:extLst>
          </c:dPt>
          <c:dPt>
            <c:idx val="2"/>
            <c:bubble3D val="0"/>
            <c:spPr>
              <a:solidFill>
                <a:srgbClr val="A7B9E3"/>
              </a:solidFill>
              <a:ln>
                <a:solidFill>
                  <a:sysClr val="windowText" lastClr="000000"/>
                </a:solidFill>
              </a:ln>
            </c:spPr>
            <c:extLst>
              <c:ext xmlns:c16="http://schemas.microsoft.com/office/drawing/2014/chart" uri="{C3380CC4-5D6E-409C-BE32-E72D297353CC}">
                <c16:uniqueId val="{00000005-955D-49B5-A518-3B10ADD38668}"/>
              </c:ext>
            </c:extLst>
          </c:dPt>
          <c:dPt>
            <c:idx val="3"/>
            <c:bubble3D val="0"/>
            <c:spPr>
              <a:solidFill>
                <a:srgbClr val="929292"/>
              </a:solidFill>
              <a:ln>
                <a:solidFill>
                  <a:sysClr val="windowText" lastClr="000000"/>
                </a:solidFill>
              </a:ln>
            </c:spPr>
            <c:extLst>
              <c:ext xmlns:c16="http://schemas.microsoft.com/office/drawing/2014/chart" uri="{C3380CC4-5D6E-409C-BE32-E72D297353CC}">
                <c16:uniqueId val="{00000007-955D-49B5-A518-3B10ADD38668}"/>
              </c:ext>
            </c:extLst>
          </c:dPt>
          <c:dPt>
            <c:idx val="4"/>
            <c:bubble3D val="0"/>
            <c:spPr>
              <a:solidFill>
                <a:srgbClr val="EDF0F7"/>
              </a:solidFill>
              <a:ln>
                <a:solidFill>
                  <a:sysClr val="windowText" lastClr="000000"/>
                </a:solidFill>
              </a:ln>
            </c:spPr>
            <c:extLst>
              <c:ext xmlns:c16="http://schemas.microsoft.com/office/drawing/2014/chart" uri="{C3380CC4-5D6E-409C-BE32-E72D297353CC}">
                <c16:uniqueId val="{00000009-955D-49B5-A518-3B10ADD38668}"/>
              </c:ext>
            </c:extLst>
          </c:dPt>
          <c:dPt>
            <c:idx val="5"/>
            <c:bubble3D val="0"/>
            <c:spPr>
              <a:pattFill prst="openDmnd">
                <a:fgClr>
                  <a:srgbClr val="000000"/>
                </a:fgClr>
                <a:bgClr>
                  <a:sysClr val="window" lastClr="FFFFFF"/>
                </a:bgClr>
              </a:pattFill>
              <a:ln>
                <a:solidFill>
                  <a:sysClr val="windowText" lastClr="000000"/>
                </a:solidFill>
              </a:ln>
            </c:spPr>
            <c:extLst>
              <c:ext xmlns:c16="http://schemas.microsoft.com/office/drawing/2014/chart" uri="{C3380CC4-5D6E-409C-BE32-E72D297353CC}">
                <c16:uniqueId val="{0000000B-955D-49B5-A518-3B10ADD38668}"/>
              </c:ext>
            </c:extLst>
          </c:dPt>
          <c:dPt>
            <c:idx val="6"/>
            <c:bubble3D val="0"/>
            <c:spPr>
              <a:solidFill>
                <a:srgbClr val="FFFFFF"/>
              </a:solidFill>
              <a:ln>
                <a:solidFill>
                  <a:sysClr val="windowText" lastClr="000000"/>
                </a:solidFill>
              </a:ln>
            </c:spPr>
            <c:extLst>
              <c:ext xmlns:c16="http://schemas.microsoft.com/office/drawing/2014/chart" uri="{C3380CC4-5D6E-409C-BE32-E72D297353CC}">
                <c16:uniqueId val="{0000000D-955D-49B5-A518-3B10ADD38668}"/>
              </c:ext>
            </c:extLst>
          </c:dPt>
          <c:dPt>
            <c:idx val="7"/>
            <c:bubble3D val="0"/>
            <c:spPr>
              <a:pattFill prst="ltUpDiag">
                <a:fgClr>
                  <a:srgbClr val="000000"/>
                </a:fgClr>
                <a:bgClr>
                  <a:sysClr val="window" lastClr="FFFFFF"/>
                </a:bgClr>
              </a:pattFill>
              <a:ln>
                <a:solidFill>
                  <a:sysClr val="windowText" lastClr="000000"/>
                </a:solidFill>
              </a:ln>
            </c:spPr>
            <c:extLst>
              <c:ext xmlns:c16="http://schemas.microsoft.com/office/drawing/2014/chart" uri="{C3380CC4-5D6E-409C-BE32-E72D297353CC}">
                <c16:uniqueId val="{0000000F-955D-49B5-A518-3B10ADD38668}"/>
              </c:ext>
            </c:extLst>
          </c:dPt>
          <c:dLbls>
            <c:dLbl>
              <c:idx val="1"/>
              <c:layout>
                <c:manualLayout>
                  <c:x val="0.14367053509628999"/>
                  <c:y val="-6.7377730931611687E-2"/>
                </c:manualLayout>
              </c:layout>
              <c:spPr>
                <a:noFill/>
                <a:ln>
                  <a:noFill/>
                </a:ln>
                <a:effectLst/>
              </c:spPr>
              <c:txPr>
                <a:bodyPr wrap="square" lIns="38100" tIns="19050" rIns="38100" bIns="19050" anchor="ctr">
                  <a:noAutofit/>
                </a:bodyPr>
                <a:lstStyle/>
                <a:p>
                  <a:pPr>
                    <a:defRPr>
                      <a:latin typeface="Arial Narrow" panose="020B0606020202030204" pitchFamily="34" charset="0"/>
                    </a:defRPr>
                  </a:pPr>
                  <a:endParaRPr lang="en-US"/>
                </a:p>
              </c:txPr>
              <c:showLegendKey val="0"/>
              <c:showVal val="1"/>
              <c:showCatName val="1"/>
              <c:showSerName val="0"/>
              <c:showPercent val="0"/>
              <c:showBubbleSize val="0"/>
              <c:extLst>
                <c:ext xmlns:c15="http://schemas.microsoft.com/office/drawing/2012/chart" uri="{CE6537A1-D6FC-4f65-9D91-7224C49458BB}">
                  <c15:layout>
                    <c:manualLayout>
                      <c:w val="0.25417309984986747"/>
                      <c:h val="9.8353481143971119E-2"/>
                    </c:manualLayout>
                  </c15:layout>
                </c:ext>
                <c:ext xmlns:c16="http://schemas.microsoft.com/office/drawing/2014/chart" uri="{C3380CC4-5D6E-409C-BE32-E72D297353CC}">
                  <c16:uniqueId val="{00000003-955D-49B5-A518-3B10ADD38668}"/>
                </c:ext>
              </c:extLst>
            </c:dLbl>
            <c:dLbl>
              <c:idx val="3"/>
              <c:layout>
                <c:manualLayout>
                  <c:x val="-2.0314161417762537E-2"/>
                  <c:y val="-5.6469234597758353E-3"/>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955D-49B5-A518-3B10ADD38668}"/>
                </c:ext>
              </c:extLst>
            </c:dLbl>
            <c:dLbl>
              <c:idx val="4"/>
              <c:layout>
                <c:manualLayout>
                  <c:x val="-3.4559427592256872E-2"/>
                  <c:y val="2.5549807066082595E-2"/>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955D-49B5-A518-3B10ADD38668}"/>
                </c:ext>
              </c:extLst>
            </c:dLbl>
            <c:dLbl>
              <c:idx val="5"/>
              <c:layout>
                <c:manualLayout>
                  <c:x val="-7.7366815846259665E-2"/>
                  <c:y val="8.6357612240182905E-3"/>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B-955D-49B5-A518-3B10ADD38668}"/>
                </c:ext>
              </c:extLst>
            </c:dLbl>
            <c:dLbl>
              <c:idx val="6"/>
              <c:layout>
                <c:manualLayout>
                  <c:x val="-0.13386044048398049"/>
                  <c:y val="-5.3937587573147641E-3"/>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955D-49B5-A518-3B10ADD38668}"/>
                </c:ext>
              </c:extLst>
            </c:dLbl>
            <c:dLbl>
              <c:idx val="7"/>
              <c:layout>
                <c:manualLayout>
                  <c:x val="-3.3126785049350883E-2"/>
                  <c:y val="-2.6214472170273808E-2"/>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F-955D-49B5-A518-3B10ADD38668}"/>
                </c:ext>
              </c:extLst>
            </c:dLbl>
            <c:spPr>
              <a:noFill/>
              <a:ln>
                <a:noFill/>
              </a:ln>
              <a:effectLst/>
            </c:spPr>
            <c:txPr>
              <a:bodyPr wrap="square" lIns="38100" tIns="19050" rIns="38100" bIns="19050" anchor="ctr">
                <a:spAutoFit/>
              </a:bodyPr>
              <a:lstStyle/>
              <a:p>
                <a:pPr>
                  <a:defRPr>
                    <a:latin typeface="Arial Narrow" panose="020B0606020202030204" pitchFamily="34" charset="0"/>
                  </a:defRPr>
                </a:pPr>
                <a:endParaRPr lang="en-US"/>
              </a:p>
            </c:txPr>
            <c:showLegendKey val="0"/>
            <c:showVal val="1"/>
            <c:showCatName val="1"/>
            <c:showSerName val="0"/>
            <c:showPercent val="0"/>
            <c:showBubbleSize val="0"/>
            <c:showLeaderLines val="1"/>
            <c:extLst>
              <c:ext xmlns:c15="http://schemas.microsoft.com/office/drawing/2012/chart" uri="{CE6537A1-D6FC-4f65-9D91-7224C49458BB}">
                <c15:layout/>
              </c:ext>
            </c:extLst>
          </c:dLbls>
          <c:cat>
            <c:strRef>
              <c:f>'Figure 1.2'!$A$6:$A$13</c:f>
              <c:strCache>
                <c:ptCount val="8"/>
                <c:pt idx="0">
                  <c:v>United States</c:v>
                </c:pt>
                <c:pt idx="1">
                  <c:v>United Kingdom</c:v>
                </c:pt>
                <c:pt idx="2">
                  <c:v>Canada</c:v>
                </c:pt>
                <c:pt idx="3">
                  <c:v>Australia</c:v>
                </c:pt>
                <c:pt idx="4">
                  <c:v>Netherlands</c:v>
                </c:pt>
                <c:pt idx="5">
                  <c:v>Japan</c:v>
                </c:pt>
                <c:pt idx="6">
                  <c:v>Switzerland</c:v>
                </c:pt>
                <c:pt idx="7">
                  <c:v>Other OECD countries</c:v>
                </c:pt>
              </c:strCache>
            </c:strRef>
          </c:cat>
          <c:val>
            <c:numRef>
              <c:f>'Figure 1.2'!$B$6:$B$13</c:f>
              <c:numCache>
                <c:formatCode>0.0%</c:formatCode>
                <c:ptCount val="8"/>
                <c:pt idx="0">
                  <c:v>0.65422113664717341</c:v>
                </c:pt>
                <c:pt idx="1">
                  <c:v>7.2757484451038842E-2</c:v>
                </c:pt>
                <c:pt idx="2">
                  <c:v>5.715346242501642E-2</c:v>
                </c:pt>
                <c:pt idx="3">
                  <c:v>3.7630970132805482E-2</c:v>
                </c:pt>
                <c:pt idx="4">
                  <c:v>3.5933365226980971E-2</c:v>
                </c:pt>
                <c:pt idx="5">
                  <c:v>2.9498850859981361E-2</c:v>
                </c:pt>
                <c:pt idx="6">
                  <c:v>2.3250813873049763E-2</c:v>
                </c:pt>
                <c:pt idx="7">
                  <c:v>8.9553916383953727E-2</c:v>
                </c:pt>
              </c:numCache>
            </c:numRef>
          </c:val>
          <c:extLst>
            <c:ext xmlns:c15="http://schemas.microsoft.com/office/drawing/2012/chart" uri="{02D57815-91ED-43cb-92C2-25804820EDAC}">
              <c15:filteredSeriesTitle>
                <c15:tx>
                  <c:v>% total pension assets</c:v>
                </c15:tx>
              </c15:filteredSeriesTitle>
            </c:ext>
            <c:ext xmlns:c16="http://schemas.microsoft.com/office/drawing/2014/chart" uri="{C3380CC4-5D6E-409C-BE32-E72D297353CC}">
              <c16:uniqueId val="{00000010-955D-49B5-A518-3B10ADD38668}"/>
            </c:ext>
          </c:extLst>
        </c:ser>
        <c:dLbls>
          <c:showLegendKey val="0"/>
          <c:showVal val="0"/>
          <c:showCatName val="0"/>
          <c:showSerName val="0"/>
          <c:showPercent val="0"/>
          <c:showBubbleSize val="0"/>
          <c:showLeaderLines val="1"/>
        </c:dLbls>
        <c:firstSliceAng val="0"/>
      </c:pieChart>
      <c:spPr>
        <a:solidFill>
          <a:sysClr val="window" lastClr="FFFFFF"/>
        </a:solidFill>
        <a:ln>
          <a:noFill/>
        </a:ln>
        <a:effectLst/>
      </c:spPr>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725504391694075E-3"/>
          <c:y val="1.4553234327412823E-2"/>
          <c:w val="0.98691174341245891"/>
          <c:h val="0.97453183992702752"/>
        </c:manualLayout>
      </c:layout>
      <c:barChart>
        <c:barDir val="col"/>
        <c:grouping val="stacked"/>
        <c:varyColors val="0"/>
        <c:ser>
          <c:idx val="0"/>
          <c:order val="0"/>
          <c:tx>
            <c:strRef>
              <c:f>'Figure 1.7'!$B$49</c:f>
              <c:strCache>
                <c:ptCount val="1"/>
                <c:pt idx="0">
                  <c:v>Mandatory / Quasi-mandatory</c:v>
                </c:pt>
              </c:strCache>
            </c:strRef>
          </c:tx>
          <c:spPr>
            <a:solidFill>
              <a:srgbClr val="4F81BD"/>
            </a:solidFill>
            <a:ln>
              <a:solidFill>
                <a:sysClr val="windowText" lastClr="000000"/>
              </a:solidFill>
            </a:ln>
            <a:effectLst/>
          </c:spPr>
          <c:invertIfNegative val="0"/>
          <c:dPt>
            <c:idx val="22"/>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01-4BEF-41FF-9175-37571A79422D}"/>
              </c:ext>
            </c:extLst>
          </c:dPt>
          <c:dPt>
            <c:idx val="25"/>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03-4BEF-41FF-9175-37571A79422D}"/>
              </c:ext>
            </c:extLst>
          </c:dPt>
          <c:dPt>
            <c:idx val="26"/>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05-4BEF-41FF-9175-37571A79422D}"/>
              </c:ext>
            </c:extLst>
          </c:dPt>
          <c:dPt>
            <c:idx val="33"/>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07-4BEF-41FF-9175-37571A79422D}"/>
              </c:ext>
            </c:extLst>
          </c:dPt>
          <c:dPt>
            <c:idx val="34"/>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09-4BEF-41FF-9175-37571A79422D}"/>
              </c:ext>
            </c:extLst>
          </c:dPt>
          <c:dPt>
            <c:idx val="35"/>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0B-4BEF-41FF-9175-37571A79422D}"/>
              </c:ext>
            </c:extLst>
          </c:dPt>
          <c:dPt>
            <c:idx val="36"/>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0D-4BEF-41FF-9175-37571A79422D}"/>
              </c:ext>
            </c:extLst>
          </c:dPt>
          <c:dPt>
            <c:idx val="37"/>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0F-4BEF-41FF-9175-37571A79422D}"/>
              </c:ext>
            </c:extLst>
          </c:dPt>
          <c:dPt>
            <c:idx val="38"/>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11-4BEF-41FF-9175-37571A79422D}"/>
              </c:ext>
            </c:extLst>
          </c:dPt>
          <c:dPt>
            <c:idx val="39"/>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13-4BEF-41FF-9175-37571A79422D}"/>
              </c:ext>
            </c:extLst>
          </c:dPt>
          <c:dPt>
            <c:idx val="40"/>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15-4BEF-41FF-9175-37571A79422D}"/>
              </c:ext>
            </c:extLst>
          </c:dPt>
          <c:dPt>
            <c:idx val="41"/>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17-4BEF-41FF-9175-37571A79422D}"/>
              </c:ext>
            </c:extLst>
          </c:dPt>
          <c:cat>
            <c:strRef>
              <c:f>'Figure 1.7'!$A$50:$A$74</c:f>
              <c:strCache>
                <c:ptCount val="25"/>
                <c:pt idx="0">
                  <c:v>Bulgaria - UPF</c:v>
                </c:pt>
                <c:pt idx="1">
                  <c:v>Armenia</c:v>
                </c:pt>
                <c:pt idx="2">
                  <c:v>Hong Kong (China) - MPF</c:v>
                </c:pt>
                <c:pt idx="3">
                  <c:v>North Macedonia</c:v>
                </c:pt>
                <c:pt idx="4">
                  <c:v>Croatia</c:v>
                </c:pt>
                <c:pt idx="5">
                  <c:v>Maldives</c:v>
                </c:pt>
                <c:pt idx="6">
                  <c:v>Peru</c:v>
                </c:pt>
                <c:pt idx="7">
                  <c:v>Brazil - PGBL and VGBL</c:v>
                </c:pt>
                <c:pt idx="8">
                  <c:v>Malta</c:v>
                </c:pt>
                <c:pt idx="9">
                  <c:v>Nigeria - CPS</c:v>
                </c:pt>
                <c:pt idx="10">
                  <c:v>Bulgaria - VPF</c:v>
                </c:pt>
                <c:pt idx="11">
                  <c:v>Malawi</c:v>
                </c:pt>
                <c:pt idx="12">
                  <c:v>Jamaica</c:v>
                </c:pt>
                <c:pt idx="13">
                  <c:v>Russia</c:v>
                </c:pt>
                <c:pt idx="14">
                  <c:v>Serbia</c:v>
                </c:pt>
                <c:pt idx="15">
                  <c:v>North Macedonia</c:v>
                </c:pt>
                <c:pt idx="16">
                  <c:v>Croatia</c:v>
                </c:pt>
                <c:pt idx="17">
                  <c:v>North Macedonia</c:v>
                </c:pt>
                <c:pt idx="18">
                  <c:v>Albania</c:v>
                </c:pt>
                <c:pt idx="19">
                  <c:v>Albania</c:v>
                </c:pt>
                <c:pt idx="20">
                  <c:v>Brazil - closed pension funds</c:v>
                </c:pt>
                <c:pt idx="21">
                  <c:v>Bulgaria - VPFOS</c:v>
                </c:pt>
                <c:pt idx="22">
                  <c:v>Jamaica</c:v>
                </c:pt>
                <c:pt idx="23">
                  <c:v>Russia</c:v>
                </c:pt>
                <c:pt idx="24">
                  <c:v>Hong Kong (China) - ORSO</c:v>
                </c:pt>
              </c:strCache>
            </c:strRef>
          </c:cat>
          <c:val>
            <c:numRef>
              <c:f>'Figure 1.7'!$B$50:$B$74</c:f>
              <c:numCache>
                <c:formatCode>#,##0.0</c:formatCode>
                <c:ptCount val="25"/>
                <c:pt idx="0">
                  <c:v>42.352689073573586</c:v>
                </c:pt>
                <c:pt idx="1">
                  <c:v>20.540083104090407</c:v>
                </c:pt>
                <c:pt idx="2">
                  <c:v>19.569208056695089</c:v>
                </c:pt>
                <c:pt idx="3">
                  <c:v>18.730416439606309</c:v>
                </c:pt>
                <c:pt idx="4">
                  <c:v>15.930107084112812</c:v>
                </c:pt>
                <c:pt idx="5">
                  <c:v>14.866563715605345</c:v>
                </c:pt>
                <c:pt idx="6">
                  <c:v>10.034963583122043</c:v>
                </c:pt>
                <c:pt idx="9">
                  <c:v>2.926612377244588</c:v>
                </c:pt>
                <c:pt idx="11">
                  <c:v>2.056183885559185</c:v>
                </c:pt>
                <c:pt idx="13">
                  <c:v>1.3269391187859014</c:v>
                </c:pt>
              </c:numCache>
            </c:numRef>
          </c:val>
          <c:extLst>
            <c:ext xmlns:c16="http://schemas.microsoft.com/office/drawing/2014/chart" uri="{C3380CC4-5D6E-409C-BE32-E72D297353CC}">
              <c16:uniqueId val="{00000018-4BEF-41FF-9175-37571A79422D}"/>
            </c:ext>
          </c:extLst>
        </c:ser>
        <c:ser>
          <c:idx val="1"/>
          <c:order val="1"/>
          <c:tx>
            <c:strRef>
              <c:f>'Figure 1.7'!$C$49</c:f>
              <c:strCache>
                <c:ptCount val="1"/>
                <c:pt idx="0">
                  <c:v>Auto-enrolment</c:v>
                </c:pt>
              </c:strCache>
            </c:strRef>
          </c:tx>
          <c:spPr>
            <a:solidFill>
              <a:schemeClr val="accent2"/>
            </a:solidFill>
            <a:ln>
              <a:noFill/>
            </a:ln>
            <a:effectLst/>
          </c:spPr>
          <c:invertIfNegative val="0"/>
          <c:cat>
            <c:strRef>
              <c:f>'Figure 1.7'!$A$50:$A$74</c:f>
              <c:strCache>
                <c:ptCount val="25"/>
                <c:pt idx="0">
                  <c:v>Bulgaria - UPF</c:v>
                </c:pt>
                <c:pt idx="1">
                  <c:v>Armenia</c:v>
                </c:pt>
                <c:pt idx="2">
                  <c:v>Hong Kong (China) - MPF</c:v>
                </c:pt>
                <c:pt idx="3">
                  <c:v>North Macedonia</c:v>
                </c:pt>
                <c:pt idx="4">
                  <c:v>Croatia</c:v>
                </c:pt>
                <c:pt idx="5">
                  <c:v>Maldives</c:v>
                </c:pt>
                <c:pt idx="6">
                  <c:v>Peru</c:v>
                </c:pt>
                <c:pt idx="7">
                  <c:v>Brazil - PGBL and VGBL</c:v>
                </c:pt>
                <c:pt idx="8">
                  <c:v>Malta</c:v>
                </c:pt>
                <c:pt idx="9">
                  <c:v>Nigeria - CPS</c:v>
                </c:pt>
                <c:pt idx="10">
                  <c:v>Bulgaria - VPF</c:v>
                </c:pt>
                <c:pt idx="11">
                  <c:v>Malawi</c:v>
                </c:pt>
                <c:pt idx="12">
                  <c:v>Jamaica</c:v>
                </c:pt>
                <c:pt idx="13">
                  <c:v>Russia</c:v>
                </c:pt>
                <c:pt idx="14">
                  <c:v>Serbia</c:v>
                </c:pt>
                <c:pt idx="15">
                  <c:v>North Macedonia</c:v>
                </c:pt>
                <c:pt idx="16">
                  <c:v>Croatia</c:v>
                </c:pt>
                <c:pt idx="17">
                  <c:v>North Macedonia</c:v>
                </c:pt>
                <c:pt idx="18">
                  <c:v>Albania</c:v>
                </c:pt>
                <c:pt idx="19">
                  <c:v>Albania</c:v>
                </c:pt>
                <c:pt idx="20">
                  <c:v>Brazil - closed pension funds</c:v>
                </c:pt>
                <c:pt idx="21">
                  <c:v>Bulgaria - VPFOS</c:v>
                </c:pt>
                <c:pt idx="22">
                  <c:v>Jamaica</c:v>
                </c:pt>
                <c:pt idx="23">
                  <c:v>Russia</c:v>
                </c:pt>
                <c:pt idx="24">
                  <c:v>Hong Kong (China) - ORSO</c:v>
                </c:pt>
              </c:strCache>
            </c:strRef>
          </c:cat>
          <c:val>
            <c:numRef>
              <c:f>'Figure 1.7'!$C$50:$C$74</c:f>
              <c:numCache>
                <c:formatCode>#,##0.0</c:formatCode>
                <c:ptCount val="25"/>
              </c:numCache>
            </c:numRef>
          </c:val>
          <c:extLst>
            <c:ext xmlns:c16="http://schemas.microsoft.com/office/drawing/2014/chart" uri="{C3380CC4-5D6E-409C-BE32-E72D297353CC}">
              <c16:uniqueId val="{00000019-4BEF-41FF-9175-37571A79422D}"/>
            </c:ext>
          </c:extLst>
        </c:ser>
        <c:ser>
          <c:idx val="2"/>
          <c:order val="2"/>
          <c:tx>
            <c:strRef>
              <c:f>'Figure 1.7'!$D$49</c:f>
              <c:strCache>
                <c:ptCount val="1"/>
                <c:pt idx="0">
                  <c:v>Voluntary occupational</c:v>
                </c:pt>
              </c:strCache>
            </c:strRef>
          </c:tx>
          <c:spPr>
            <a:pattFill prst="wdUpDiag">
              <a:fgClr>
                <a:srgbClr val="CCCCCC"/>
              </a:fgClr>
              <a:bgClr>
                <a:schemeClr val="bg1"/>
              </a:bgClr>
            </a:pattFill>
            <a:ln>
              <a:solidFill>
                <a:sysClr val="windowText" lastClr="000000"/>
              </a:solidFill>
            </a:ln>
            <a:effectLst/>
          </c:spPr>
          <c:invertIfNegative val="0"/>
          <c:cat>
            <c:strRef>
              <c:f>'Figure 1.7'!$A$50:$A$74</c:f>
              <c:strCache>
                <c:ptCount val="25"/>
                <c:pt idx="0">
                  <c:v>Bulgaria - UPF</c:v>
                </c:pt>
                <c:pt idx="1">
                  <c:v>Armenia</c:v>
                </c:pt>
                <c:pt idx="2">
                  <c:v>Hong Kong (China) - MPF</c:v>
                </c:pt>
                <c:pt idx="3">
                  <c:v>North Macedonia</c:v>
                </c:pt>
                <c:pt idx="4">
                  <c:v>Croatia</c:v>
                </c:pt>
                <c:pt idx="5">
                  <c:v>Maldives</c:v>
                </c:pt>
                <c:pt idx="6">
                  <c:v>Peru</c:v>
                </c:pt>
                <c:pt idx="7">
                  <c:v>Brazil - PGBL and VGBL</c:v>
                </c:pt>
                <c:pt idx="8">
                  <c:v>Malta</c:v>
                </c:pt>
                <c:pt idx="9">
                  <c:v>Nigeria - CPS</c:v>
                </c:pt>
                <c:pt idx="10">
                  <c:v>Bulgaria - VPF</c:v>
                </c:pt>
                <c:pt idx="11">
                  <c:v>Malawi</c:v>
                </c:pt>
                <c:pt idx="12">
                  <c:v>Jamaica</c:v>
                </c:pt>
                <c:pt idx="13">
                  <c:v>Russia</c:v>
                </c:pt>
                <c:pt idx="14">
                  <c:v>Serbia</c:v>
                </c:pt>
                <c:pt idx="15">
                  <c:v>North Macedonia</c:v>
                </c:pt>
                <c:pt idx="16">
                  <c:v>Croatia</c:v>
                </c:pt>
                <c:pt idx="17">
                  <c:v>North Macedonia</c:v>
                </c:pt>
                <c:pt idx="18">
                  <c:v>Albania</c:v>
                </c:pt>
                <c:pt idx="19">
                  <c:v>Albania</c:v>
                </c:pt>
                <c:pt idx="20">
                  <c:v>Brazil - closed pension funds</c:v>
                </c:pt>
                <c:pt idx="21">
                  <c:v>Bulgaria - VPFOS</c:v>
                </c:pt>
                <c:pt idx="22">
                  <c:v>Jamaica</c:v>
                </c:pt>
                <c:pt idx="23">
                  <c:v>Russia</c:v>
                </c:pt>
                <c:pt idx="24">
                  <c:v>Hong Kong (China) - ORSO</c:v>
                </c:pt>
              </c:strCache>
            </c:strRef>
          </c:cat>
          <c:val>
            <c:numRef>
              <c:f>'Figure 1.7'!$D$50:$D$74</c:f>
              <c:numCache>
                <c:formatCode>#,##0.0</c:formatCode>
                <c:ptCount val="25"/>
                <c:pt idx="15">
                  <c:v>0.99443700496969578</c:v>
                </c:pt>
                <c:pt idx="16">
                  <c:v>0.84685083528774119</c:v>
                </c:pt>
                <c:pt idx="19">
                  <c:v>0.57324109638320575</c:v>
                </c:pt>
                <c:pt idx="20">
                  <c:v>0.1176411738689489</c:v>
                </c:pt>
                <c:pt idx="21">
                  <c:v>0.10365033780791401</c:v>
                </c:pt>
                <c:pt idx="22">
                  <c:v>-0.29978352157645638</c:v>
                </c:pt>
                <c:pt idx="24">
                  <c:v>-1.8645166429514797</c:v>
                </c:pt>
              </c:numCache>
            </c:numRef>
          </c:val>
          <c:extLst>
            <c:ext xmlns:c16="http://schemas.microsoft.com/office/drawing/2014/chart" uri="{C3380CC4-5D6E-409C-BE32-E72D297353CC}">
              <c16:uniqueId val="{0000001A-4BEF-41FF-9175-37571A79422D}"/>
            </c:ext>
          </c:extLst>
        </c:ser>
        <c:ser>
          <c:idx val="3"/>
          <c:order val="3"/>
          <c:tx>
            <c:strRef>
              <c:f>'Figure 1.7'!$E$49</c:f>
              <c:strCache>
                <c:ptCount val="1"/>
                <c:pt idx="0">
                  <c:v>Voluntary personal</c:v>
                </c:pt>
              </c:strCache>
            </c:strRef>
          </c:tx>
          <c:spPr>
            <a:pattFill prst="wdDnDiag">
              <a:fgClr>
                <a:srgbClr val="929292"/>
              </a:fgClr>
              <a:bgClr>
                <a:schemeClr val="bg1"/>
              </a:bgClr>
            </a:pattFill>
            <a:ln>
              <a:solidFill>
                <a:sysClr val="windowText" lastClr="000000"/>
              </a:solidFill>
            </a:ln>
            <a:effectLst/>
          </c:spPr>
          <c:invertIfNegative val="0"/>
          <c:cat>
            <c:strRef>
              <c:f>'Figure 1.7'!$A$50:$A$74</c:f>
              <c:strCache>
                <c:ptCount val="25"/>
                <c:pt idx="0">
                  <c:v>Bulgaria - UPF</c:v>
                </c:pt>
                <c:pt idx="1">
                  <c:v>Armenia</c:v>
                </c:pt>
                <c:pt idx="2">
                  <c:v>Hong Kong (China) - MPF</c:v>
                </c:pt>
                <c:pt idx="3">
                  <c:v>North Macedonia</c:v>
                </c:pt>
                <c:pt idx="4">
                  <c:v>Croatia</c:v>
                </c:pt>
                <c:pt idx="5">
                  <c:v>Maldives</c:v>
                </c:pt>
                <c:pt idx="6">
                  <c:v>Peru</c:v>
                </c:pt>
                <c:pt idx="7">
                  <c:v>Brazil - PGBL and VGBL</c:v>
                </c:pt>
                <c:pt idx="8">
                  <c:v>Malta</c:v>
                </c:pt>
                <c:pt idx="9">
                  <c:v>Nigeria - CPS</c:v>
                </c:pt>
                <c:pt idx="10">
                  <c:v>Bulgaria - VPF</c:v>
                </c:pt>
                <c:pt idx="11">
                  <c:v>Malawi</c:v>
                </c:pt>
                <c:pt idx="12">
                  <c:v>Jamaica</c:v>
                </c:pt>
                <c:pt idx="13">
                  <c:v>Russia</c:v>
                </c:pt>
                <c:pt idx="14">
                  <c:v>Serbia</c:v>
                </c:pt>
                <c:pt idx="15">
                  <c:v>North Macedonia</c:v>
                </c:pt>
                <c:pt idx="16">
                  <c:v>Croatia</c:v>
                </c:pt>
                <c:pt idx="17">
                  <c:v>North Macedonia</c:v>
                </c:pt>
                <c:pt idx="18">
                  <c:v>Albania</c:v>
                </c:pt>
                <c:pt idx="19">
                  <c:v>Albania</c:v>
                </c:pt>
                <c:pt idx="20">
                  <c:v>Brazil - closed pension funds</c:v>
                </c:pt>
                <c:pt idx="21">
                  <c:v>Bulgaria - VPFOS</c:v>
                </c:pt>
                <c:pt idx="22">
                  <c:v>Jamaica</c:v>
                </c:pt>
                <c:pt idx="23">
                  <c:v>Russia</c:v>
                </c:pt>
                <c:pt idx="24">
                  <c:v>Hong Kong (China) - ORSO</c:v>
                </c:pt>
              </c:strCache>
            </c:strRef>
          </c:cat>
          <c:val>
            <c:numRef>
              <c:f>'Figure 1.7'!$E$50:$E$74</c:f>
              <c:numCache>
                <c:formatCode>#,##0.0</c:formatCode>
                <c:ptCount val="25"/>
                <c:pt idx="7">
                  <c:v>5.5426712258892126</c:v>
                </c:pt>
                <c:pt idx="8">
                  <c:v>5.0440166570636498</c:v>
                </c:pt>
                <c:pt idx="10">
                  <c:v>2.6310690372238543</c:v>
                </c:pt>
                <c:pt idx="12">
                  <c:v>2.0033808104141642</c:v>
                </c:pt>
                <c:pt idx="17">
                  <c:v>0.6331850641689416</c:v>
                </c:pt>
                <c:pt idx="18">
                  <c:v>0.58682391799217704</c:v>
                </c:pt>
              </c:numCache>
            </c:numRef>
          </c:val>
          <c:extLst>
            <c:ext xmlns:c16="http://schemas.microsoft.com/office/drawing/2014/chart" uri="{C3380CC4-5D6E-409C-BE32-E72D297353CC}">
              <c16:uniqueId val="{0000001B-4BEF-41FF-9175-37571A79422D}"/>
            </c:ext>
          </c:extLst>
        </c:ser>
        <c:ser>
          <c:idx val="4"/>
          <c:order val="4"/>
          <c:tx>
            <c:strRef>
              <c:f>'Figure 1.7'!$F$49</c:f>
              <c:strCache>
                <c:ptCount val="1"/>
                <c:pt idx="0">
                  <c:v>Voluntary (occ and pers)</c:v>
                </c:pt>
              </c:strCache>
            </c:strRef>
          </c:tx>
          <c:spPr>
            <a:solidFill>
              <a:srgbClr val="CCCCCC"/>
            </a:solidFill>
            <a:ln>
              <a:solidFill>
                <a:sysClr val="windowText" lastClr="000000"/>
              </a:solidFill>
            </a:ln>
            <a:effectLst/>
          </c:spPr>
          <c:invertIfNegative val="0"/>
          <c:cat>
            <c:strRef>
              <c:f>'Figure 1.7'!$A$50:$A$74</c:f>
              <c:strCache>
                <c:ptCount val="25"/>
                <c:pt idx="0">
                  <c:v>Bulgaria - UPF</c:v>
                </c:pt>
                <c:pt idx="1">
                  <c:v>Armenia</c:v>
                </c:pt>
                <c:pt idx="2">
                  <c:v>Hong Kong (China) - MPF</c:v>
                </c:pt>
                <c:pt idx="3">
                  <c:v>North Macedonia</c:v>
                </c:pt>
                <c:pt idx="4">
                  <c:v>Croatia</c:v>
                </c:pt>
                <c:pt idx="5">
                  <c:v>Maldives</c:v>
                </c:pt>
                <c:pt idx="6">
                  <c:v>Peru</c:v>
                </c:pt>
                <c:pt idx="7">
                  <c:v>Brazil - PGBL and VGBL</c:v>
                </c:pt>
                <c:pt idx="8">
                  <c:v>Malta</c:v>
                </c:pt>
                <c:pt idx="9">
                  <c:v>Nigeria - CPS</c:v>
                </c:pt>
                <c:pt idx="10">
                  <c:v>Bulgaria - VPF</c:v>
                </c:pt>
                <c:pt idx="11">
                  <c:v>Malawi</c:v>
                </c:pt>
                <c:pt idx="12">
                  <c:v>Jamaica</c:v>
                </c:pt>
                <c:pt idx="13">
                  <c:v>Russia</c:v>
                </c:pt>
                <c:pt idx="14">
                  <c:v>Serbia</c:v>
                </c:pt>
                <c:pt idx="15">
                  <c:v>North Macedonia</c:v>
                </c:pt>
                <c:pt idx="16">
                  <c:v>Croatia</c:v>
                </c:pt>
                <c:pt idx="17">
                  <c:v>North Macedonia</c:v>
                </c:pt>
                <c:pt idx="18">
                  <c:v>Albania</c:v>
                </c:pt>
                <c:pt idx="19">
                  <c:v>Albania</c:v>
                </c:pt>
                <c:pt idx="20">
                  <c:v>Brazil - closed pension funds</c:v>
                </c:pt>
                <c:pt idx="21">
                  <c:v>Bulgaria - VPFOS</c:v>
                </c:pt>
                <c:pt idx="22">
                  <c:v>Jamaica</c:v>
                </c:pt>
                <c:pt idx="23">
                  <c:v>Russia</c:v>
                </c:pt>
                <c:pt idx="24">
                  <c:v>Hong Kong (China) - ORSO</c:v>
                </c:pt>
              </c:strCache>
            </c:strRef>
          </c:cat>
          <c:val>
            <c:numRef>
              <c:f>'Figure 1.7'!$F$50:$F$74</c:f>
              <c:numCache>
                <c:formatCode>#,##0.0</c:formatCode>
                <c:ptCount val="25"/>
                <c:pt idx="14">
                  <c:v>1.0908405973443753</c:v>
                </c:pt>
                <c:pt idx="23">
                  <c:v>-0.36061104754852025</c:v>
                </c:pt>
              </c:numCache>
            </c:numRef>
          </c:val>
          <c:extLst>
            <c:ext xmlns:c16="http://schemas.microsoft.com/office/drawing/2014/chart" uri="{C3380CC4-5D6E-409C-BE32-E72D297353CC}">
              <c16:uniqueId val="{0000001C-4BEF-41FF-9175-37571A79422D}"/>
            </c:ext>
          </c:extLst>
        </c:ser>
        <c:dLbls>
          <c:showLegendKey val="0"/>
          <c:showVal val="0"/>
          <c:showCatName val="0"/>
          <c:showSerName val="0"/>
          <c:showPercent val="0"/>
          <c:showBubbleSize val="0"/>
        </c:dLbls>
        <c:gapWidth val="150"/>
        <c:overlap val="100"/>
        <c:axId val="942247296"/>
        <c:axId val="942246968"/>
      </c:barChart>
      <c:catAx>
        <c:axId val="9422472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5400000" spcFirstLastPara="1" vertOverflow="ellipsis"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2246968"/>
        <c:crosses val="autoZero"/>
        <c:auto val="1"/>
        <c:lblAlgn val="ctr"/>
        <c:lblOffset val="0"/>
        <c:noMultiLvlLbl val="0"/>
      </c:catAx>
      <c:valAx>
        <c:axId val="942246968"/>
        <c:scaling>
          <c:orientation val="minMax"/>
          <c:min val="-10"/>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2247296"/>
        <c:crosses val="autoZero"/>
        <c:crossBetween val="between"/>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532350987246928E-2"/>
          <c:y val="0.1006747425802544"/>
          <c:w val="0.90505374587512666"/>
          <c:h val="0.83389783969311526"/>
        </c:manualLayout>
      </c:layout>
      <c:barChart>
        <c:barDir val="col"/>
        <c:grouping val="clustered"/>
        <c:varyColors val="0"/>
        <c:ser>
          <c:idx val="1"/>
          <c:order val="0"/>
          <c:tx>
            <c:strRef>
              <c:f>'Figure 1.8'!$B$6</c:f>
              <c:strCache>
                <c:ptCount val="1"/>
                <c:pt idx="0">
                  <c:v>Asset owners</c:v>
                </c:pt>
              </c:strCache>
            </c:strRef>
          </c:tx>
          <c:spPr>
            <a:solidFill>
              <a:srgbClr val="4F81BD"/>
            </a:solidFill>
            <a:ln w="6350" cap="rnd" cmpd="sng" algn="ctr">
              <a:solidFill>
                <a:sysClr val="windowText" lastClr="000000"/>
              </a:solidFill>
              <a:prstDash val="solid"/>
              <a:round/>
            </a:ln>
            <a:effectLst/>
            <a:extLst/>
          </c:spPr>
          <c:invertIfNegative val="0"/>
          <c:dPt>
            <c:idx val="18"/>
            <c:invertIfNegative val="0"/>
            <c:bubble3D val="0"/>
            <c:extLst>
              <c:ext xmlns:c16="http://schemas.microsoft.com/office/drawing/2014/chart" uri="{C3380CC4-5D6E-409C-BE32-E72D297353CC}">
                <c16:uniqueId val="{00000000-C802-499C-BE40-FB6E8D7527CC}"/>
              </c:ext>
            </c:extLst>
          </c:dPt>
          <c:dPt>
            <c:idx val="19"/>
            <c:invertIfNegative val="0"/>
            <c:bubble3D val="0"/>
            <c:extLst>
              <c:ext xmlns:c16="http://schemas.microsoft.com/office/drawing/2014/chart" uri="{C3380CC4-5D6E-409C-BE32-E72D297353CC}">
                <c16:uniqueId val="{00000001-C802-499C-BE40-FB6E8D7527CC}"/>
              </c:ext>
            </c:extLst>
          </c:dPt>
          <c:cat>
            <c:strRef>
              <c:f>'Figure 1.8'!$A$7:$A$10</c:f>
              <c:strCache>
                <c:ptCount val="4"/>
                <c:pt idx="0">
                  <c:v>Chile</c:v>
                </c:pt>
                <c:pt idx="1">
                  <c:v>Dominican Republic</c:v>
                </c:pt>
                <c:pt idx="2">
                  <c:v>Colombia</c:v>
                </c:pt>
                <c:pt idx="3">
                  <c:v>Peru</c:v>
                </c:pt>
              </c:strCache>
            </c:strRef>
          </c:cat>
          <c:val>
            <c:numRef>
              <c:f>'Figure 1.8'!$B$7:$B$10</c:f>
              <c:numCache>
                <c:formatCode>0.0</c:formatCode>
                <c:ptCount val="4"/>
                <c:pt idx="0">
                  <c:v>87.880923734854164</c:v>
                </c:pt>
                <c:pt idx="1">
                  <c:v>53.70573397012592</c:v>
                </c:pt>
                <c:pt idx="2">
                  <c:v>51.187567929011301</c:v>
                </c:pt>
                <c:pt idx="3">
                  <c:v>34.428582660403535</c:v>
                </c:pt>
              </c:numCache>
            </c:numRef>
          </c:val>
          <c:extLst>
            <c:ext xmlns:c16="http://schemas.microsoft.com/office/drawing/2014/chart" uri="{C3380CC4-5D6E-409C-BE32-E72D297353CC}">
              <c16:uniqueId val="{00000002-C802-499C-BE40-FB6E8D7527CC}"/>
            </c:ext>
          </c:extLst>
        </c:ser>
        <c:dLbls>
          <c:showLegendKey val="0"/>
          <c:showVal val="0"/>
          <c:showCatName val="0"/>
          <c:showSerName val="0"/>
          <c:showPercent val="0"/>
          <c:showBubbleSize val="0"/>
        </c:dLbls>
        <c:gapWidth val="150"/>
        <c:axId val="180304208"/>
        <c:axId val="1"/>
      </c:barChart>
      <c:lineChart>
        <c:grouping val="standard"/>
        <c:varyColors val="0"/>
        <c:ser>
          <c:idx val="2"/>
          <c:order val="1"/>
          <c:tx>
            <c:strRef>
              <c:f>'Figure 1.8'!$C$6</c:f>
              <c:strCache>
                <c:ptCount val="1"/>
                <c:pt idx="0">
                  <c:v>Contributors</c:v>
                </c:pt>
              </c:strCache>
            </c:strRef>
          </c:tx>
          <c:spPr>
            <a:ln w="19050">
              <a:noFill/>
            </a:ln>
          </c:spPr>
          <c:marker>
            <c:symbol val="diamond"/>
            <c:size val="7"/>
            <c:spPr>
              <a:solidFill>
                <a:srgbClr val="FFFFFF"/>
              </a:solidFill>
              <a:ln w="3175">
                <a:solidFill>
                  <a:srgbClr val="000000"/>
                </a:solidFill>
                <a:prstDash val="solid"/>
              </a:ln>
              <a:effectLst/>
            </c:spPr>
          </c:marker>
          <c:dPt>
            <c:idx val="18"/>
            <c:bubble3D val="0"/>
            <c:extLst>
              <c:ext xmlns:c16="http://schemas.microsoft.com/office/drawing/2014/chart" uri="{C3380CC4-5D6E-409C-BE32-E72D297353CC}">
                <c16:uniqueId val="{00000003-C802-499C-BE40-FB6E8D7527CC}"/>
              </c:ext>
            </c:extLst>
          </c:dPt>
          <c:cat>
            <c:strRef>
              <c:f>'Figure 1.8'!$A$7:$A$10</c:f>
              <c:strCache>
                <c:ptCount val="4"/>
                <c:pt idx="0">
                  <c:v>Chile</c:v>
                </c:pt>
                <c:pt idx="1">
                  <c:v>Dominican Republic</c:v>
                </c:pt>
                <c:pt idx="2">
                  <c:v>Colombia</c:v>
                </c:pt>
                <c:pt idx="3">
                  <c:v>Peru</c:v>
                </c:pt>
              </c:strCache>
            </c:strRef>
          </c:cat>
          <c:val>
            <c:numRef>
              <c:f>'Figure 1.8'!$C$7:$C$10</c:f>
              <c:numCache>
                <c:formatCode>0.0</c:formatCode>
                <c:ptCount val="4"/>
                <c:pt idx="0">
                  <c:v>45.048323783758953</c:v>
                </c:pt>
                <c:pt idx="1">
                  <c:v>25.437298214415176</c:v>
                </c:pt>
                <c:pt idx="2">
                  <c:v>23.889130260167175</c:v>
                </c:pt>
                <c:pt idx="3">
                  <c:v>15.151448143425835</c:v>
                </c:pt>
              </c:numCache>
            </c:numRef>
          </c:val>
          <c:smooth val="0"/>
          <c:extLst>
            <c:ext xmlns:c16="http://schemas.microsoft.com/office/drawing/2014/chart" uri="{C3380CC4-5D6E-409C-BE32-E72D297353CC}">
              <c16:uniqueId val="{00000004-C802-499C-BE40-FB6E8D7527CC}"/>
            </c:ext>
          </c:extLst>
        </c:ser>
        <c:dLbls>
          <c:showLegendKey val="0"/>
          <c:showVal val="0"/>
          <c:showCatName val="0"/>
          <c:showSerName val="0"/>
          <c:showPercent val="0"/>
          <c:showBubbleSize val="0"/>
        </c:dLbls>
        <c:marker val="1"/>
        <c:smooth val="0"/>
        <c:axId val="180304208"/>
        <c:axId val="1"/>
      </c:lineChart>
      <c:catAx>
        <c:axId val="180304208"/>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c:spPr>
        <c:txPr>
          <a:bodyPr rot="-60000000" vert="horz"/>
          <a:lstStyle/>
          <a:p>
            <a:pPr>
              <a:defRPr sz="750" b="0" i="0" u="none" strike="noStrike" baseline="0">
                <a:solidFill>
                  <a:srgbClr val="000000"/>
                </a:solidFill>
                <a:latin typeface="Arial Narrow"/>
                <a:ea typeface="Arial Narrow"/>
                <a:cs typeface="Arial Narrow"/>
              </a:defRPr>
            </a:pPr>
            <a:endParaRPr lang="en-US"/>
          </a:p>
        </c:txPr>
        <c:crossAx val="1"/>
        <c:crosses val="autoZero"/>
        <c:auto val="1"/>
        <c:lblAlgn val="ctr"/>
        <c:lblOffset val="0"/>
        <c:tickLblSkip val="1"/>
        <c:tickMarkSkip val="1"/>
        <c:noMultiLvlLbl val="0"/>
      </c:catAx>
      <c:valAx>
        <c:axId val="1"/>
        <c:scaling>
          <c:orientation val="minMax"/>
        </c:scaling>
        <c:delete val="0"/>
        <c:axPos val="l"/>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c:spPr>
        <c:txPr>
          <a:bodyPr rot="-60000000" vert="horz"/>
          <a:lstStyle/>
          <a:p>
            <a:pPr>
              <a:defRPr sz="750" b="0" i="0" u="none" strike="noStrike" baseline="0">
                <a:solidFill>
                  <a:srgbClr val="000000"/>
                </a:solidFill>
                <a:latin typeface="Arial Narrow"/>
                <a:ea typeface="Arial Narrow"/>
                <a:cs typeface="Arial Narrow"/>
              </a:defRPr>
            </a:pPr>
            <a:endParaRPr lang="en-US"/>
          </a:p>
        </c:txPr>
        <c:crossAx val="180304208"/>
        <c:crosses val="autoZero"/>
        <c:crossBetween val="between"/>
        <c:majorUnit val="20"/>
      </c:valAx>
      <c:spPr>
        <a:solidFill>
          <a:srgbClr val="F4FFFF"/>
        </a:solidFill>
        <a:ln w="9525">
          <a:solidFill>
            <a:srgbClr val="000000"/>
          </a:solidFill>
          <a:prstDash val="solid"/>
        </a:ln>
      </c:spPr>
    </c:plotArea>
    <c:legend>
      <c:legendPos val="t"/>
      <c:layout>
        <c:manualLayout>
          <c:xMode val="edge"/>
          <c:yMode val="edge"/>
          <c:x val="6.5929189695044077E-2"/>
          <c:y val="1.1829282037095511E-2"/>
          <c:w val="0.89572705887463877"/>
          <c:h val="5.9744397334948518E-2"/>
        </c:manualLayout>
      </c:layout>
      <c:overlay val="1"/>
      <c:spPr>
        <a:solidFill>
          <a:srgbClr val="EAEAEA"/>
        </a:solidFill>
        <a:ln>
          <a:noFill/>
        </a:ln>
      </c:spPr>
      <c:txPr>
        <a:bodyPr/>
        <a:lstStyle/>
        <a:p>
          <a:pPr>
            <a:defRPr sz="750" b="0" i="0" u="none" strike="noStrike"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a:noFill/>
    </a:ln>
  </c:spPr>
  <c:txPr>
    <a:bodyPr/>
    <a:lstStyle/>
    <a:p>
      <a:pPr>
        <a:defRPr sz="875" b="0" i="0" u="none" strike="noStrike" baseline="0">
          <a:solidFill>
            <a:srgbClr val="000000"/>
          </a:solidFill>
          <a:latin typeface="Arial"/>
          <a:ea typeface="Arial"/>
          <a:cs typeface="Arial"/>
        </a:defRPr>
      </a:pPr>
      <a:endParaRPr lang="en-US"/>
    </a:p>
  </c:txPr>
  <c:printSettings>
    <c:headerFooter alignWithMargins="0"/>
    <c:pageMargins b="1" l="0.75000000000000155" r="0.75000000000000155" t="1" header="0.5" footer="0.5"/>
    <c:pageSetup paperSize="9" orientation="landscape"/>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33342482342876"/>
          <c:y val="2.9069438550230878E-2"/>
          <c:w val="0.82197213062320995"/>
          <c:h val="0.67423200844059827"/>
        </c:manualLayout>
      </c:layout>
      <c:barChart>
        <c:barDir val="col"/>
        <c:grouping val="stacked"/>
        <c:varyColors val="0"/>
        <c:ser>
          <c:idx val="0"/>
          <c:order val="0"/>
          <c:tx>
            <c:strRef>
              <c:f>'Figure 1.9'!$B$5</c:f>
              <c:strCache>
                <c:ptCount val="1"/>
                <c:pt idx="0">
                  <c:v>Employee</c:v>
                </c:pt>
              </c:strCache>
            </c:strRef>
          </c:tx>
          <c:spPr>
            <a:solidFill>
              <a:srgbClr val="4F81BD"/>
            </a:solidFill>
            <a:ln w="6350">
              <a:solidFill>
                <a:sysClr val="windowText" lastClr="000000"/>
              </a:solidFill>
            </a:ln>
            <a:effectLst/>
          </c:spPr>
          <c:invertIfNegative val="0"/>
          <c:cat>
            <c:strRef>
              <c:f>'Figure 1.9'!$A$6:$A$24</c:f>
              <c:strCache>
                <c:ptCount val="19"/>
                <c:pt idx="0">
                  <c:v>Iceland</c:v>
                </c:pt>
                <c:pt idx="1">
                  <c:v>Israel (1)</c:v>
                </c:pt>
                <c:pt idx="2">
                  <c:v>Switzerland (2)</c:v>
                </c:pt>
                <c:pt idx="3">
                  <c:v>Colombia</c:v>
                </c:pt>
                <c:pt idx="4">
                  <c:v>Chile</c:v>
                </c:pt>
                <c:pt idx="5">
                  <c:v>Denmark - QMO (3)</c:v>
                </c:pt>
                <c:pt idx="6">
                  <c:v>Australia</c:v>
                </c:pt>
                <c:pt idx="7">
                  <c:v>Mexico (4)</c:v>
                </c:pt>
                <c:pt idx="8">
                  <c:v>Korea - occ DC</c:v>
                </c:pt>
                <c:pt idx="9">
                  <c:v>United Kingdom</c:v>
                </c:pt>
                <c:pt idx="10">
                  <c:v>New Zealand (5)</c:v>
                </c:pt>
                <c:pt idx="11">
                  <c:v>Sweden - PPS &amp; QMO (6)</c:v>
                </c:pt>
                <c:pt idx="12">
                  <c:v>Estonia</c:v>
                </c:pt>
                <c:pt idx="13">
                  <c:v>Latvia</c:v>
                </c:pt>
                <c:pt idx="14">
                  <c:v>Slovak Republic (7)</c:v>
                </c:pt>
                <c:pt idx="15">
                  <c:v>Lithuania</c:v>
                </c:pt>
                <c:pt idx="16">
                  <c:v>Poland - PPK</c:v>
                </c:pt>
                <c:pt idx="17">
                  <c:v>Turkey (8)</c:v>
                </c:pt>
                <c:pt idx="18">
                  <c:v>Norway</c:v>
                </c:pt>
              </c:strCache>
            </c:strRef>
          </c:cat>
          <c:val>
            <c:numRef>
              <c:f>'Figure 1.9'!$B$6:$B$24</c:f>
              <c:numCache>
                <c:formatCode>General</c:formatCode>
                <c:ptCount val="19"/>
                <c:pt idx="0">
                  <c:v>4</c:v>
                </c:pt>
                <c:pt idx="1">
                  <c:v>6</c:v>
                </c:pt>
                <c:pt idx="2">
                  <c:v>0</c:v>
                </c:pt>
                <c:pt idx="3">
                  <c:v>0</c:v>
                </c:pt>
                <c:pt idx="4">
                  <c:v>10</c:v>
                </c:pt>
                <c:pt idx="5">
                  <c:v>0</c:v>
                </c:pt>
                <c:pt idx="6">
                  <c:v>0</c:v>
                </c:pt>
                <c:pt idx="7">
                  <c:v>1.125</c:v>
                </c:pt>
                <c:pt idx="8">
                  <c:v>0</c:v>
                </c:pt>
                <c:pt idx="9">
                  <c:v>5</c:v>
                </c:pt>
                <c:pt idx="10">
                  <c:v>3</c:v>
                </c:pt>
                <c:pt idx="11">
                  <c:v>0</c:v>
                </c:pt>
                <c:pt idx="12">
                  <c:v>2</c:v>
                </c:pt>
                <c:pt idx="13">
                  <c:v>0</c:v>
                </c:pt>
                <c:pt idx="14">
                  <c:v>0</c:v>
                </c:pt>
                <c:pt idx="15">
                  <c:v>3</c:v>
                </c:pt>
                <c:pt idx="16">
                  <c:v>2</c:v>
                </c:pt>
                <c:pt idx="17">
                  <c:v>3</c:v>
                </c:pt>
                <c:pt idx="18">
                  <c:v>0</c:v>
                </c:pt>
              </c:numCache>
            </c:numRef>
          </c:val>
          <c:extLst>
            <c:ext xmlns:c16="http://schemas.microsoft.com/office/drawing/2014/chart" uri="{C3380CC4-5D6E-409C-BE32-E72D297353CC}">
              <c16:uniqueId val="{00000000-270A-4502-AF3A-38122CE8D075}"/>
            </c:ext>
          </c:extLst>
        </c:ser>
        <c:ser>
          <c:idx val="1"/>
          <c:order val="1"/>
          <c:tx>
            <c:strRef>
              <c:f>'Figure 1.9'!$C$5</c:f>
              <c:strCache>
                <c:ptCount val="1"/>
                <c:pt idx="0">
                  <c:v>Employer</c:v>
                </c:pt>
              </c:strCache>
            </c:strRef>
          </c:tx>
          <c:spPr>
            <a:solidFill>
              <a:srgbClr val="CCCCCC"/>
            </a:solidFill>
            <a:ln w="6350">
              <a:solidFill>
                <a:sysClr val="windowText" lastClr="000000"/>
              </a:solidFill>
            </a:ln>
            <a:effectLst/>
          </c:spPr>
          <c:invertIfNegative val="0"/>
          <c:cat>
            <c:strRef>
              <c:f>'Figure 1.9'!$A$6:$A$24</c:f>
              <c:strCache>
                <c:ptCount val="19"/>
                <c:pt idx="0">
                  <c:v>Iceland</c:v>
                </c:pt>
                <c:pt idx="1">
                  <c:v>Israel (1)</c:v>
                </c:pt>
                <c:pt idx="2">
                  <c:v>Switzerland (2)</c:v>
                </c:pt>
                <c:pt idx="3">
                  <c:v>Colombia</c:v>
                </c:pt>
                <c:pt idx="4">
                  <c:v>Chile</c:v>
                </c:pt>
                <c:pt idx="5">
                  <c:v>Denmark - QMO (3)</c:v>
                </c:pt>
                <c:pt idx="6">
                  <c:v>Australia</c:v>
                </c:pt>
                <c:pt idx="7">
                  <c:v>Mexico (4)</c:v>
                </c:pt>
                <c:pt idx="8">
                  <c:v>Korea - occ DC</c:v>
                </c:pt>
                <c:pt idx="9">
                  <c:v>United Kingdom</c:v>
                </c:pt>
                <c:pt idx="10">
                  <c:v>New Zealand (5)</c:v>
                </c:pt>
                <c:pt idx="11">
                  <c:v>Sweden - PPS &amp; QMO (6)</c:v>
                </c:pt>
                <c:pt idx="12">
                  <c:v>Estonia</c:v>
                </c:pt>
                <c:pt idx="13">
                  <c:v>Latvia</c:v>
                </c:pt>
                <c:pt idx="14">
                  <c:v>Slovak Republic (7)</c:v>
                </c:pt>
                <c:pt idx="15">
                  <c:v>Lithuania</c:v>
                </c:pt>
                <c:pt idx="16">
                  <c:v>Poland - PPK</c:v>
                </c:pt>
                <c:pt idx="17">
                  <c:v>Turkey (8)</c:v>
                </c:pt>
                <c:pt idx="18">
                  <c:v>Norway</c:v>
                </c:pt>
              </c:strCache>
            </c:strRef>
          </c:cat>
          <c:val>
            <c:numRef>
              <c:f>'Figure 1.9'!$C$6:$C$24</c:f>
              <c:numCache>
                <c:formatCode>General</c:formatCode>
                <c:ptCount val="19"/>
                <c:pt idx="0">
                  <c:v>11.5</c:v>
                </c:pt>
                <c:pt idx="1">
                  <c:v>6.5</c:v>
                </c:pt>
                <c:pt idx="2">
                  <c:v>0</c:v>
                </c:pt>
                <c:pt idx="3">
                  <c:v>0</c:v>
                </c:pt>
                <c:pt idx="4">
                  <c:v>0</c:v>
                </c:pt>
                <c:pt idx="5">
                  <c:v>0</c:v>
                </c:pt>
                <c:pt idx="6">
                  <c:v>9.5</c:v>
                </c:pt>
                <c:pt idx="7">
                  <c:v>5.15</c:v>
                </c:pt>
                <c:pt idx="8">
                  <c:v>8.3000000000000007</c:v>
                </c:pt>
                <c:pt idx="9">
                  <c:v>3</c:v>
                </c:pt>
                <c:pt idx="10">
                  <c:v>3</c:v>
                </c:pt>
                <c:pt idx="11">
                  <c:v>0</c:v>
                </c:pt>
                <c:pt idx="12">
                  <c:v>4</c:v>
                </c:pt>
                <c:pt idx="13">
                  <c:v>0</c:v>
                </c:pt>
                <c:pt idx="14">
                  <c:v>4.75</c:v>
                </c:pt>
                <c:pt idx="15">
                  <c:v>0</c:v>
                </c:pt>
                <c:pt idx="16">
                  <c:v>1.5</c:v>
                </c:pt>
                <c:pt idx="17">
                  <c:v>0</c:v>
                </c:pt>
                <c:pt idx="18">
                  <c:v>2</c:v>
                </c:pt>
              </c:numCache>
            </c:numRef>
          </c:val>
          <c:extLst>
            <c:ext xmlns:c16="http://schemas.microsoft.com/office/drawing/2014/chart" uri="{C3380CC4-5D6E-409C-BE32-E72D297353CC}">
              <c16:uniqueId val="{00000001-270A-4502-AF3A-38122CE8D075}"/>
            </c:ext>
          </c:extLst>
        </c:ser>
        <c:ser>
          <c:idx val="2"/>
          <c:order val="2"/>
          <c:tx>
            <c:strRef>
              <c:f>'Figure 1.9'!$D$5</c:f>
              <c:strCache>
                <c:ptCount val="1"/>
                <c:pt idx="0">
                  <c:v>State</c:v>
                </c:pt>
              </c:strCache>
            </c:strRef>
          </c:tx>
          <c:spPr>
            <a:solidFill>
              <a:schemeClr val="tx1"/>
            </a:solidFill>
            <a:ln w="6350" cmpd="sng">
              <a:solidFill>
                <a:sysClr val="windowText" lastClr="000000"/>
              </a:solidFill>
            </a:ln>
            <a:effectLst/>
          </c:spPr>
          <c:invertIfNegative val="0"/>
          <c:cat>
            <c:strRef>
              <c:f>'Figure 1.9'!$A$6:$A$24</c:f>
              <c:strCache>
                <c:ptCount val="19"/>
                <c:pt idx="0">
                  <c:v>Iceland</c:v>
                </c:pt>
                <c:pt idx="1">
                  <c:v>Israel (1)</c:v>
                </c:pt>
                <c:pt idx="2">
                  <c:v>Switzerland (2)</c:v>
                </c:pt>
                <c:pt idx="3">
                  <c:v>Colombia</c:v>
                </c:pt>
                <c:pt idx="4">
                  <c:v>Chile</c:v>
                </c:pt>
                <c:pt idx="5">
                  <c:v>Denmark - QMO (3)</c:v>
                </c:pt>
                <c:pt idx="6">
                  <c:v>Australia</c:v>
                </c:pt>
                <c:pt idx="7">
                  <c:v>Mexico (4)</c:v>
                </c:pt>
                <c:pt idx="8">
                  <c:v>Korea - occ DC</c:v>
                </c:pt>
                <c:pt idx="9">
                  <c:v>United Kingdom</c:v>
                </c:pt>
                <c:pt idx="10">
                  <c:v>New Zealand (5)</c:v>
                </c:pt>
                <c:pt idx="11">
                  <c:v>Sweden - PPS &amp; QMO (6)</c:v>
                </c:pt>
                <c:pt idx="12">
                  <c:v>Estonia</c:v>
                </c:pt>
                <c:pt idx="13">
                  <c:v>Latvia</c:v>
                </c:pt>
                <c:pt idx="14">
                  <c:v>Slovak Republic (7)</c:v>
                </c:pt>
                <c:pt idx="15">
                  <c:v>Lithuania</c:v>
                </c:pt>
                <c:pt idx="16">
                  <c:v>Poland - PPK</c:v>
                </c:pt>
                <c:pt idx="17">
                  <c:v>Turkey (8)</c:v>
                </c:pt>
                <c:pt idx="18">
                  <c:v>Norway</c:v>
                </c:pt>
              </c:strCache>
            </c:strRef>
          </c:cat>
          <c:val>
            <c:numRef>
              <c:f>'Figure 1.9'!$D$6:$D$24</c:f>
              <c:numCache>
                <c:formatCode>General</c:formatCode>
                <c:ptCount val="19"/>
                <c:pt idx="0">
                  <c:v>0</c:v>
                </c:pt>
                <c:pt idx="1">
                  <c:v>0</c:v>
                </c:pt>
                <c:pt idx="2">
                  <c:v>0</c:v>
                </c:pt>
                <c:pt idx="3">
                  <c:v>0</c:v>
                </c:pt>
                <c:pt idx="4">
                  <c:v>0</c:v>
                </c:pt>
                <c:pt idx="5">
                  <c:v>0</c:v>
                </c:pt>
                <c:pt idx="6">
                  <c:v>0</c:v>
                </c:pt>
                <c:pt idx="7">
                  <c:v>2.2250000000000001</c:v>
                </c:pt>
                <c:pt idx="8">
                  <c:v>0</c:v>
                </c:pt>
                <c:pt idx="9">
                  <c:v>0</c:v>
                </c:pt>
                <c:pt idx="10">
                  <c:v>1.5</c:v>
                </c:pt>
                <c:pt idx="11">
                  <c:v>0</c:v>
                </c:pt>
                <c:pt idx="12">
                  <c:v>0</c:v>
                </c:pt>
                <c:pt idx="13">
                  <c:v>0</c:v>
                </c:pt>
                <c:pt idx="14">
                  <c:v>0</c:v>
                </c:pt>
                <c:pt idx="15">
                  <c:v>1.5</c:v>
                </c:pt>
                <c:pt idx="16">
                  <c:v>0.39962052363239781</c:v>
                </c:pt>
                <c:pt idx="17">
                  <c:v>0.75</c:v>
                </c:pt>
                <c:pt idx="18">
                  <c:v>0</c:v>
                </c:pt>
              </c:numCache>
            </c:numRef>
          </c:val>
          <c:extLst>
            <c:ext xmlns:c16="http://schemas.microsoft.com/office/drawing/2014/chart" uri="{C3380CC4-5D6E-409C-BE32-E72D297353CC}">
              <c16:uniqueId val="{00000002-270A-4502-AF3A-38122CE8D075}"/>
            </c:ext>
          </c:extLst>
        </c:ser>
        <c:ser>
          <c:idx val="3"/>
          <c:order val="3"/>
          <c:tx>
            <c:strRef>
              <c:f>'Figure 1.9'!$E$5</c:f>
              <c:strCache>
                <c:ptCount val="1"/>
                <c:pt idx="0">
                  <c:v>Total</c:v>
                </c:pt>
              </c:strCache>
            </c:strRef>
          </c:tx>
          <c:spPr>
            <a:solidFill>
              <a:schemeClr val="bg1"/>
            </a:solidFill>
            <a:ln w="6350" cmpd="sng">
              <a:solidFill>
                <a:sysClr val="windowText" lastClr="000000"/>
              </a:solidFill>
            </a:ln>
            <a:effectLst/>
          </c:spPr>
          <c:invertIfNegative val="0"/>
          <c:cat>
            <c:strRef>
              <c:f>'Figure 1.9'!$A$6:$A$24</c:f>
              <c:strCache>
                <c:ptCount val="19"/>
                <c:pt idx="0">
                  <c:v>Iceland</c:v>
                </c:pt>
                <c:pt idx="1">
                  <c:v>Israel (1)</c:v>
                </c:pt>
                <c:pt idx="2">
                  <c:v>Switzerland (2)</c:v>
                </c:pt>
                <c:pt idx="3">
                  <c:v>Colombia</c:v>
                </c:pt>
                <c:pt idx="4">
                  <c:v>Chile</c:v>
                </c:pt>
                <c:pt idx="5">
                  <c:v>Denmark - QMO (3)</c:v>
                </c:pt>
                <c:pt idx="6">
                  <c:v>Australia</c:v>
                </c:pt>
                <c:pt idx="7">
                  <c:v>Mexico (4)</c:v>
                </c:pt>
                <c:pt idx="8">
                  <c:v>Korea - occ DC</c:v>
                </c:pt>
                <c:pt idx="9">
                  <c:v>United Kingdom</c:v>
                </c:pt>
                <c:pt idx="10">
                  <c:v>New Zealand (5)</c:v>
                </c:pt>
                <c:pt idx="11">
                  <c:v>Sweden - PPS &amp; QMO (6)</c:v>
                </c:pt>
                <c:pt idx="12">
                  <c:v>Estonia</c:v>
                </c:pt>
                <c:pt idx="13">
                  <c:v>Latvia</c:v>
                </c:pt>
                <c:pt idx="14">
                  <c:v>Slovak Republic (7)</c:v>
                </c:pt>
                <c:pt idx="15">
                  <c:v>Lithuania</c:v>
                </c:pt>
                <c:pt idx="16">
                  <c:v>Poland - PPK</c:v>
                </c:pt>
                <c:pt idx="17">
                  <c:v>Turkey (8)</c:v>
                </c:pt>
                <c:pt idx="18">
                  <c:v>Norway</c:v>
                </c:pt>
              </c:strCache>
            </c:strRef>
          </c:cat>
          <c:val>
            <c:numRef>
              <c:f>'Figure 1.9'!$E$6:$E$24</c:f>
              <c:numCache>
                <c:formatCode>General</c:formatCode>
                <c:ptCount val="19"/>
                <c:pt idx="0">
                  <c:v>0</c:v>
                </c:pt>
                <c:pt idx="1">
                  <c:v>0</c:v>
                </c:pt>
                <c:pt idx="2">
                  <c:v>12.5</c:v>
                </c:pt>
                <c:pt idx="3">
                  <c:v>11.5</c:v>
                </c:pt>
                <c:pt idx="4">
                  <c:v>0</c:v>
                </c:pt>
                <c:pt idx="5">
                  <c:v>10</c:v>
                </c:pt>
                <c:pt idx="6">
                  <c:v>0</c:v>
                </c:pt>
                <c:pt idx="7">
                  <c:v>0</c:v>
                </c:pt>
                <c:pt idx="8">
                  <c:v>0</c:v>
                </c:pt>
                <c:pt idx="9">
                  <c:v>0</c:v>
                </c:pt>
                <c:pt idx="10">
                  <c:v>0</c:v>
                </c:pt>
                <c:pt idx="11">
                  <c:v>7</c:v>
                </c:pt>
                <c:pt idx="12">
                  <c:v>0</c:v>
                </c:pt>
                <c:pt idx="13">
                  <c:v>6</c:v>
                </c:pt>
                <c:pt idx="14">
                  <c:v>0</c:v>
                </c:pt>
                <c:pt idx="15">
                  <c:v>0</c:v>
                </c:pt>
                <c:pt idx="16">
                  <c:v>0</c:v>
                </c:pt>
                <c:pt idx="17">
                  <c:v>0</c:v>
                </c:pt>
                <c:pt idx="18">
                  <c:v>0</c:v>
                </c:pt>
              </c:numCache>
            </c:numRef>
          </c:val>
          <c:extLst>
            <c:ext xmlns:c16="http://schemas.microsoft.com/office/drawing/2014/chart" uri="{C3380CC4-5D6E-409C-BE32-E72D297353CC}">
              <c16:uniqueId val="{00000003-270A-4502-AF3A-38122CE8D075}"/>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8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max val="20"/>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majorUnit val="2"/>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33342482342876"/>
          <c:y val="2.9069438550230878E-2"/>
          <c:w val="0.82197213062320995"/>
          <c:h val="0.66056340450336204"/>
        </c:manualLayout>
      </c:layout>
      <c:barChart>
        <c:barDir val="col"/>
        <c:grouping val="stacked"/>
        <c:varyColors val="0"/>
        <c:ser>
          <c:idx val="0"/>
          <c:order val="0"/>
          <c:tx>
            <c:strRef>
              <c:f>'Figure 1.9'!$B$27</c:f>
              <c:strCache>
                <c:ptCount val="1"/>
                <c:pt idx="0">
                  <c:v>Employee</c:v>
                </c:pt>
              </c:strCache>
            </c:strRef>
          </c:tx>
          <c:spPr>
            <a:solidFill>
              <a:srgbClr val="4F81BD"/>
            </a:solidFill>
            <a:ln w="6350">
              <a:solidFill>
                <a:sysClr val="windowText" lastClr="000000"/>
              </a:solidFill>
            </a:ln>
            <a:effectLst/>
          </c:spPr>
          <c:invertIfNegative val="0"/>
          <c:cat>
            <c:strRef>
              <c:f>'Figure 1.9'!$A$28:$A$42</c:f>
              <c:strCache>
                <c:ptCount val="15"/>
                <c:pt idx="0">
                  <c:v>Nigeria - CPS</c:v>
                </c:pt>
                <c:pt idx="1">
                  <c:v>Maldives</c:v>
                </c:pt>
                <c:pt idx="2">
                  <c:v>Armenia</c:v>
                </c:pt>
                <c:pt idx="3">
                  <c:v>Hong Kong (China)</c:v>
                </c:pt>
                <c:pt idx="4">
                  <c:v>Kazakhstan</c:v>
                </c:pt>
                <c:pt idx="5">
                  <c:v>Kosovo</c:v>
                </c:pt>
                <c:pt idx="6">
                  <c:v>Peru</c:v>
                </c:pt>
                <c:pt idx="7">
                  <c:v>Dominican Republic</c:v>
                </c:pt>
                <c:pt idx="8">
                  <c:v>North Macedonia</c:v>
                </c:pt>
                <c:pt idx="9">
                  <c:v>Georgia (9)</c:v>
                </c:pt>
                <c:pt idx="10">
                  <c:v>Bulgaria (10)</c:v>
                </c:pt>
                <c:pt idx="11">
                  <c:v>Croatia</c:v>
                </c:pt>
                <c:pt idx="12">
                  <c:v>Ghana</c:v>
                </c:pt>
                <c:pt idx="13">
                  <c:v>Costa Rica - ROP</c:v>
                </c:pt>
                <c:pt idx="14">
                  <c:v>Romania (11)</c:v>
                </c:pt>
              </c:strCache>
            </c:strRef>
          </c:cat>
          <c:val>
            <c:numRef>
              <c:f>'Figure 1.9'!$B$28:$B$42</c:f>
              <c:numCache>
                <c:formatCode>General</c:formatCode>
                <c:ptCount val="15"/>
                <c:pt idx="0">
                  <c:v>8</c:v>
                </c:pt>
                <c:pt idx="1">
                  <c:v>7</c:v>
                </c:pt>
                <c:pt idx="2">
                  <c:v>7.5</c:v>
                </c:pt>
                <c:pt idx="3">
                  <c:v>5</c:v>
                </c:pt>
                <c:pt idx="4">
                  <c:v>10</c:v>
                </c:pt>
                <c:pt idx="5">
                  <c:v>5</c:v>
                </c:pt>
                <c:pt idx="6">
                  <c:v>10</c:v>
                </c:pt>
                <c:pt idx="7">
                  <c:v>0</c:v>
                </c:pt>
                <c:pt idx="8">
                  <c:v>0</c:v>
                </c:pt>
                <c:pt idx="9">
                  <c:v>2</c:v>
                </c:pt>
                <c:pt idx="10">
                  <c:v>2.2000000000000002</c:v>
                </c:pt>
                <c:pt idx="11">
                  <c:v>5</c:v>
                </c:pt>
                <c:pt idx="12">
                  <c:v>5</c:v>
                </c:pt>
                <c:pt idx="13">
                  <c:v>1</c:v>
                </c:pt>
                <c:pt idx="14">
                  <c:v>3.75</c:v>
                </c:pt>
              </c:numCache>
            </c:numRef>
          </c:val>
          <c:extLst>
            <c:ext xmlns:c16="http://schemas.microsoft.com/office/drawing/2014/chart" uri="{C3380CC4-5D6E-409C-BE32-E72D297353CC}">
              <c16:uniqueId val="{00000000-9B89-4758-8A4E-67BC42E02327}"/>
            </c:ext>
          </c:extLst>
        </c:ser>
        <c:ser>
          <c:idx val="1"/>
          <c:order val="1"/>
          <c:tx>
            <c:strRef>
              <c:f>'Figure 1.9'!$C$27</c:f>
              <c:strCache>
                <c:ptCount val="1"/>
                <c:pt idx="0">
                  <c:v>Employer</c:v>
                </c:pt>
              </c:strCache>
            </c:strRef>
          </c:tx>
          <c:spPr>
            <a:solidFill>
              <a:srgbClr val="CCCCCC"/>
            </a:solidFill>
            <a:ln w="6350">
              <a:solidFill>
                <a:sysClr val="windowText" lastClr="000000"/>
              </a:solidFill>
            </a:ln>
            <a:effectLst/>
          </c:spPr>
          <c:invertIfNegative val="0"/>
          <c:cat>
            <c:strRef>
              <c:f>'Figure 1.9'!$A$28:$A$42</c:f>
              <c:strCache>
                <c:ptCount val="15"/>
                <c:pt idx="0">
                  <c:v>Nigeria - CPS</c:v>
                </c:pt>
                <c:pt idx="1">
                  <c:v>Maldives</c:v>
                </c:pt>
                <c:pt idx="2">
                  <c:v>Armenia</c:v>
                </c:pt>
                <c:pt idx="3">
                  <c:v>Hong Kong (China)</c:v>
                </c:pt>
                <c:pt idx="4">
                  <c:v>Kazakhstan</c:v>
                </c:pt>
                <c:pt idx="5">
                  <c:v>Kosovo</c:v>
                </c:pt>
                <c:pt idx="6">
                  <c:v>Peru</c:v>
                </c:pt>
                <c:pt idx="7">
                  <c:v>Dominican Republic</c:v>
                </c:pt>
                <c:pt idx="8">
                  <c:v>North Macedonia</c:v>
                </c:pt>
                <c:pt idx="9">
                  <c:v>Georgia (9)</c:v>
                </c:pt>
                <c:pt idx="10">
                  <c:v>Bulgaria (10)</c:v>
                </c:pt>
                <c:pt idx="11">
                  <c:v>Croatia</c:v>
                </c:pt>
                <c:pt idx="12">
                  <c:v>Ghana</c:v>
                </c:pt>
                <c:pt idx="13">
                  <c:v>Costa Rica - ROP</c:v>
                </c:pt>
                <c:pt idx="14">
                  <c:v>Romania (11)</c:v>
                </c:pt>
              </c:strCache>
            </c:strRef>
          </c:cat>
          <c:val>
            <c:numRef>
              <c:f>'Figure 1.9'!$C$28:$C$42</c:f>
              <c:numCache>
                <c:formatCode>General</c:formatCode>
                <c:ptCount val="15"/>
                <c:pt idx="0">
                  <c:v>10</c:v>
                </c:pt>
                <c:pt idx="1">
                  <c:v>7</c:v>
                </c:pt>
                <c:pt idx="2">
                  <c:v>0</c:v>
                </c:pt>
                <c:pt idx="3">
                  <c:v>5</c:v>
                </c:pt>
                <c:pt idx="4">
                  <c:v>0</c:v>
                </c:pt>
                <c:pt idx="5">
                  <c:v>5</c:v>
                </c:pt>
                <c:pt idx="6">
                  <c:v>0</c:v>
                </c:pt>
                <c:pt idx="7">
                  <c:v>0</c:v>
                </c:pt>
                <c:pt idx="8">
                  <c:v>0</c:v>
                </c:pt>
                <c:pt idx="9">
                  <c:v>2</c:v>
                </c:pt>
                <c:pt idx="10">
                  <c:v>2.8</c:v>
                </c:pt>
                <c:pt idx="11">
                  <c:v>0</c:v>
                </c:pt>
                <c:pt idx="12">
                  <c:v>0</c:v>
                </c:pt>
                <c:pt idx="13">
                  <c:v>3.25</c:v>
                </c:pt>
                <c:pt idx="14">
                  <c:v>0</c:v>
                </c:pt>
              </c:numCache>
            </c:numRef>
          </c:val>
          <c:extLst>
            <c:ext xmlns:c16="http://schemas.microsoft.com/office/drawing/2014/chart" uri="{C3380CC4-5D6E-409C-BE32-E72D297353CC}">
              <c16:uniqueId val="{00000001-9B89-4758-8A4E-67BC42E02327}"/>
            </c:ext>
          </c:extLst>
        </c:ser>
        <c:ser>
          <c:idx val="2"/>
          <c:order val="2"/>
          <c:tx>
            <c:strRef>
              <c:f>'Figure 1.9'!$D$27</c:f>
              <c:strCache>
                <c:ptCount val="1"/>
                <c:pt idx="0">
                  <c:v>State</c:v>
                </c:pt>
              </c:strCache>
            </c:strRef>
          </c:tx>
          <c:spPr>
            <a:solidFill>
              <a:schemeClr val="tx1"/>
            </a:solidFill>
            <a:ln w="6350" cmpd="sng">
              <a:solidFill>
                <a:sysClr val="windowText" lastClr="000000"/>
              </a:solidFill>
            </a:ln>
            <a:effectLst/>
          </c:spPr>
          <c:invertIfNegative val="0"/>
          <c:cat>
            <c:strRef>
              <c:f>'Figure 1.9'!$A$28:$A$42</c:f>
              <c:strCache>
                <c:ptCount val="15"/>
                <c:pt idx="0">
                  <c:v>Nigeria - CPS</c:v>
                </c:pt>
                <c:pt idx="1">
                  <c:v>Maldives</c:v>
                </c:pt>
                <c:pt idx="2">
                  <c:v>Armenia</c:v>
                </c:pt>
                <c:pt idx="3">
                  <c:v>Hong Kong (China)</c:v>
                </c:pt>
                <c:pt idx="4">
                  <c:v>Kazakhstan</c:v>
                </c:pt>
                <c:pt idx="5">
                  <c:v>Kosovo</c:v>
                </c:pt>
                <c:pt idx="6">
                  <c:v>Peru</c:v>
                </c:pt>
                <c:pt idx="7">
                  <c:v>Dominican Republic</c:v>
                </c:pt>
                <c:pt idx="8">
                  <c:v>North Macedonia</c:v>
                </c:pt>
                <c:pt idx="9">
                  <c:v>Georgia (9)</c:v>
                </c:pt>
                <c:pt idx="10">
                  <c:v>Bulgaria (10)</c:v>
                </c:pt>
                <c:pt idx="11">
                  <c:v>Croatia</c:v>
                </c:pt>
                <c:pt idx="12">
                  <c:v>Ghana</c:v>
                </c:pt>
                <c:pt idx="13">
                  <c:v>Costa Rica - ROP</c:v>
                </c:pt>
                <c:pt idx="14">
                  <c:v>Romania (11)</c:v>
                </c:pt>
              </c:strCache>
            </c:strRef>
          </c:cat>
          <c:val>
            <c:numRef>
              <c:f>'Figure 1.9'!$D$28:$D$42</c:f>
              <c:numCache>
                <c:formatCode>General</c:formatCode>
                <c:ptCount val="15"/>
                <c:pt idx="0">
                  <c:v>0</c:v>
                </c:pt>
                <c:pt idx="1">
                  <c:v>0</c:v>
                </c:pt>
                <c:pt idx="2">
                  <c:v>2.5</c:v>
                </c:pt>
                <c:pt idx="3">
                  <c:v>0</c:v>
                </c:pt>
                <c:pt idx="4">
                  <c:v>0</c:v>
                </c:pt>
                <c:pt idx="5">
                  <c:v>0</c:v>
                </c:pt>
                <c:pt idx="6">
                  <c:v>0</c:v>
                </c:pt>
                <c:pt idx="7">
                  <c:v>0</c:v>
                </c:pt>
                <c:pt idx="8">
                  <c:v>0</c:v>
                </c:pt>
                <c:pt idx="9">
                  <c:v>2</c:v>
                </c:pt>
                <c:pt idx="10">
                  <c:v>0</c:v>
                </c:pt>
                <c:pt idx="11">
                  <c:v>0</c:v>
                </c:pt>
                <c:pt idx="12">
                  <c:v>0</c:v>
                </c:pt>
                <c:pt idx="13">
                  <c:v>0</c:v>
                </c:pt>
                <c:pt idx="14">
                  <c:v>0</c:v>
                </c:pt>
              </c:numCache>
            </c:numRef>
          </c:val>
          <c:extLst>
            <c:ext xmlns:c16="http://schemas.microsoft.com/office/drawing/2014/chart" uri="{C3380CC4-5D6E-409C-BE32-E72D297353CC}">
              <c16:uniqueId val="{00000002-9B89-4758-8A4E-67BC42E02327}"/>
            </c:ext>
          </c:extLst>
        </c:ser>
        <c:ser>
          <c:idx val="3"/>
          <c:order val="3"/>
          <c:tx>
            <c:strRef>
              <c:f>'Figure 1.9'!$E$27</c:f>
              <c:strCache>
                <c:ptCount val="1"/>
                <c:pt idx="0">
                  <c:v>Total</c:v>
                </c:pt>
              </c:strCache>
            </c:strRef>
          </c:tx>
          <c:spPr>
            <a:solidFill>
              <a:sysClr val="window" lastClr="FFFFFF"/>
            </a:solidFill>
            <a:ln w="6350" cmpd="sng">
              <a:solidFill>
                <a:sysClr val="windowText" lastClr="000000"/>
              </a:solidFill>
            </a:ln>
            <a:effectLst/>
          </c:spPr>
          <c:invertIfNegative val="0"/>
          <c:cat>
            <c:strRef>
              <c:f>'Figure 1.9'!$A$28:$A$42</c:f>
              <c:strCache>
                <c:ptCount val="15"/>
                <c:pt idx="0">
                  <c:v>Nigeria - CPS</c:v>
                </c:pt>
                <c:pt idx="1">
                  <c:v>Maldives</c:v>
                </c:pt>
                <c:pt idx="2">
                  <c:v>Armenia</c:v>
                </c:pt>
                <c:pt idx="3">
                  <c:v>Hong Kong (China)</c:v>
                </c:pt>
                <c:pt idx="4">
                  <c:v>Kazakhstan</c:v>
                </c:pt>
                <c:pt idx="5">
                  <c:v>Kosovo</c:v>
                </c:pt>
                <c:pt idx="6">
                  <c:v>Peru</c:v>
                </c:pt>
                <c:pt idx="7">
                  <c:v>Dominican Republic</c:v>
                </c:pt>
                <c:pt idx="8">
                  <c:v>North Macedonia</c:v>
                </c:pt>
                <c:pt idx="9">
                  <c:v>Georgia (9)</c:v>
                </c:pt>
                <c:pt idx="10">
                  <c:v>Bulgaria (10)</c:v>
                </c:pt>
                <c:pt idx="11">
                  <c:v>Croatia</c:v>
                </c:pt>
                <c:pt idx="12">
                  <c:v>Ghana</c:v>
                </c:pt>
                <c:pt idx="13">
                  <c:v>Costa Rica - ROP</c:v>
                </c:pt>
                <c:pt idx="14">
                  <c:v>Romania (11)</c:v>
                </c:pt>
              </c:strCache>
            </c:strRef>
          </c:cat>
          <c:val>
            <c:numRef>
              <c:f>'Figure 1.9'!$E$28:$E$42</c:f>
              <c:numCache>
                <c:formatCode>General</c:formatCode>
                <c:ptCount val="15"/>
                <c:pt idx="0">
                  <c:v>0</c:v>
                </c:pt>
                <c:pt idx="1">
                  <c:v>0</c:v>
                </c:pt>
                <c:pt idx="2">
                  <c:v>0</c:v>
                </c:pt>
                <c:pt idx="3">
                  <c:v>0</c:v>
                </c:pt>
                <c:pt idx="4">
                  <c:v>0</c:v>
                </c:pt>
                <c:pt idx="5">
                  <c:v>0</c:v>
                </c:pt>
                <c:pt idx="6">
                  <c:v>0</c:v>
                </c:pt>
                <c:pt idx="7">
                  <c:v>8</c:v>
                </c:pt>
                <c:pt idx="8">
                  <c:v>6</c:v>
                </c:pt>
                <c:pt idx="10">
                  <c:v>0</c:v>
                </c:pt>
                <c:pt idx="11">
                  <c:v>0</c:v>
                </c:pt>
                <c:pt idx="12">
                  <c:v>0</c:v>
                </c:pt>
                <c:pt idx="13">
                  <c:v>0</c:v>
                </c:pt>
                <c:pt idx="14">
                  <c:v>0</c:v>
                </c:pt>
              </c:numCache>
            </c:numRef>
          </c:val>
          <c:extLst>
            <c:ext xmlns:c16="http://schemas.microsoft.com/office/drawing/2014/chart" uri="{C3380CC4-5D6E-409C-BE32-E72D297353CC}">
              <c16:uniqueId val="{00000003-9B89-4758-8A4E-67BC42E02327}"/>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8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max val="20"/>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868819573809229E-2"/>
          <c:y val="0.11232047255365443"/>
          <c:w val="0.9244924103686768"/>
          <c:h val="0.71863288609557963"/>
        </c:manualLayout>
      </c:layout>
      <c:barChart>
        <c:barDir val="col"/>
        <c:grouping val="stacked"/>
        <c:varyColors val="0"/>
        <c:ser>
          <c:idx val="0"/>
          <c:order val="0"/>
          <c:tx>
            <c:strRef>
              <c:f>'Figure 1.10'!$B$5</c:f>
              <c:strCache>
                <c:ptCount val="1"/>
                <c:pt idx="0">
                  <c:v>Employee (2019*)</c:v>
                </c:pt>
              </c:strCache>
            </c:strRef>
          </c:tx>
          <c:spPr>
            <a:solidFill>
              <a:srgbClr val="4F81BD"/>
            </a:solidFill>
            <a:ln w="6350" cmpd="sng">
              <a:solidFill>
                <a:sysClr val="windowText" lastClr="000000"/>
              </a:solidFill>
            </a:ln>
            <a:effectLst/>
          </c:spPr>
          <c:invertIfNegative val="0"/>
          <c:cat>
            <c:strRef>
              <c:f>'Figure 1.10'!$A$6:$A$39</c:f>
              <c:strCache>
                <c:ptCount val="34"/>
                <c:pt idx="0">
                  <c:v>Iceland</c:v>
                </c:pt>
                <c:pt idx="1">
                  <c:v>Switzerland</c:v>
                </c:pt>
                <c:pt idx="2">
                  <c:v>Denmark</c:v>
                </c:pt>
                <c:pt idx="3">
                  <c:v>Australia</c:v>
                </c:pt>
                <c:pt idx="4">
                  <c:v>United States (1)</c:v>
                </c:pt>
                <c:pt idx="5">
                  <c:v>Korea</c:v>
                </c:pt>
                <c:pt idx="6">
                  <c:v>Chile</c:v>
                </c:pt>
                <c:pt idx="7">
                  <c:v>Netherlands</c:v>
                </c:pt>
                <c:pt idx="8">
                  <c:v>Latvia</c:v>
                </c:pt>
                <c:pt idx="9">
                  <c:v>Israel</c:v>
                </c:pt>
                <c:pt idx="10">
                  <c:v>Canada</c:v>
                </c:pt>
                <c:pt idx="11">
                  <c:v>United Kingdom</c:v>
                </c:pt>
                <c:pt idx="12">
                  <c:v>Portugal</c:v>
                </c:pt>
                <c:pt idx="13">
                  <c:v>Colombia</c:v>
                </c:pt>
                <c:pt idx="14">
                  <c:v>New Zealand</c:v>
                </c:pt>
                <c:pt idx="15">
                  <c:v>Estonia</c:v>
                </c:pt>
                <c:pt idx="16">
                  <c:v>Finland</c:v>
                </c:pt>
                <c:pt idx="17">
                  <c:v>Mexico</c:v>
                </c:pt>
                <c:pt idx="18">
                  <c:v>Slovak Republic</c:v>
                </c:pt>
                <c:pt idx="19">
                  <c:v>Czech Republic (2)</c:v>
                </c:pt>
                <c:pt idx="20">
                  <c:v>Italy</c:v>
                </c:pt>
                <c:pt idx="21">
                  <c:v>Belgium</c:v>
                </c:pt>
                <c:pt idx="22">
                  <c:v>Lithuania</c:v>
                </c:pt>
                <c:pt idx="23">
                  <c:v>Slovenia</c:v>
                </c:pt>
                <c:pt idx="24">
                  <c:v>Turkey</c:v>
                </c:pt>
                <c:pt idx="25">
                  <c:v>France</c:v>
                </c:pt>
                <c:pt idx="26">
                  <c:v>Spain</c:v>
                </c:pt>
                <c:pt idx="27">
                  <c:v>Norway</c:v>
                </c:pt>
                <c:pt idx="28">
                  <c:v>Poland</c:v>
                </c:pt>
                <c:pt idx="29">
                  <c:v>Austria</c:v>
                </c:pt>
                <c:pt idx="30">
                  <c:v>Luxembourg</c:v>
                </c:pt>
                <c:pt idx="31">
                  <c:v>Germany</c:v>
                </c:pt>
                <c:pt idx="32">
                  <c:v>Hungary</c:v>
                </c:pt>
                <c:pt idx="33">
                  <c:v>Greece</c:v>
                </c:pt>
              </c:strCache>
            </c:strRef>
          </c:cat>
          <c:val>
            <c:numRef>
              <c:f>'Figure 1.10'!$B$6:$B$39</c:f>
              <c:numCache>
                <c:formatCode>#,##0.0</c:formatCode>
                <c:ptCount val="34"/>
                <c:pt idx="0">
                  <c:v>2.9194599115564355</c:v>
                </c:pt>
                <c:pt idx="1">
                  <c:v>3.875628491145072</c:v>
                </c:pt>
                <c:pt idx="2">
                  <c:v>0</c:v>
                </c:pt>
                <c:pt idx="3">
                  <c:v>1.65493259516196</c:v>
                </c:pt>
                <c:pt idx="4">
                  <c:v>0</c:v>
                </c:pt>
                <c:pt idx="5">
                  <c:v>0</c:v>
                </c:pt>
                <c:pt idx="6">
                  <c:v>4.4007660659127392</c:v>
                </c:pt>
                <c:pt idx="7">
                  <c:v>1.4030289528995479</c:v>
                </c:pt>
                <c:pt idx="8">
                  <c:v>3.4220310954290163</c:v>
                </c:pt>
                <c:pt idx="9">
                  <c:v>1.0366789009286039</c:v>
                </c:pt>
                <c:pt idx="10">
                  <c:v>1.0302194821079935</c:v>
                </c:pt>
                <c:pt idx="11">
                  <c:v>0.46037561850002551</c:v>
                </c:pt>
                <c:pt idx="12">
                  <c:v>0</c:v>
                </c:pt>
                <c:pt idx="13">
                  <c:v>0</c:v>
                </c:pt>
                <c:pt idx="14">
                  <c:v>1.1828776664098417</c:v>
                </c:pt>
                <c:pt idx="15">
                  <c:v>0.53179404509478334</c:v>
                </c:pt>
                <c:pt idx="16">
                  <c:v>0.13040568347626549</c:v>
                </c:pt>
                <c:pt idx="17">
                  <c:v>0</c:v>
                </c:pt>
                <c:pt idx="18">
                  <c:v>0.13592259938548967</c:v>
                </c:pt>
                <c:pt idx="19">
                  <c:v>0.6750443059157355</c:v>
                </c:pt>
                <c:pt idx="20">
                  <c:v>0.76037774658002022</c:v>
                </c:pt>
                <c:pt idx="21">
                  <c:v>0</c:v>
                </c:pt>
                <c:pt idx="22">
                  <c:v>0</c:v>
                </c:pt>
                <c:pt idx="23">
                  <c:v>0</c:v>
                </c:pt>
                <c:pt idx="24">
                  <c:v>0</c:v>
                </c:pt>
                <c:pt idx="25">
                  <c:v>0</c:v>
                </c:pt>
                <c:pt idx="26">
                  <c:v>0</c:v>
                </c:pt>
                <c:pt idx="27">
                  <c:v>2.9403188180404355E-2</c:v>
                </c:pt>
                <c:pt idx="28">
                  <c:v>0.27123471981952502</c:v>
                </c:pt>
                <c:pt idx="29">
                  <c:v>3.106937632003583E-2</c:v>
                </c:pt>
                <c:pt idx="30">
                  <c:v>0</c:v>
                </c:pt>
                <c:pt idx="31">
                  <c:v>0</c:v>
                </c:pt>
                <c:pt idx="32">
                  <c:v>0.14890873537063107</c:v>
                </c:pt>
                <c:pt idx="33">
                  <c:v>4.0875199731076076E-2</c:v>
                </c:pt>
              </c:numCache>
            </c:numRef>
          </c:val>
          <c:extLst>
            <c:ext xmlns:c16="http://schemas.microsoft.com/office/drawing/2014/chart" uri="{C3380CC4-5D6E-409C-BE32-E72D297353CC}">
              <c16:uniqueId val="{00000000-C45F-48AE-A85D-0834A14E0E8C}"/>
            </c:ext>
          </c:extLst>
        </c:ser>
        <c:ser>
          <c:idx val="1"/>
          <c:order val="1"/>
          <c:tx>
            <c:strRef>
              <c:f>'Figure 1.10'!$C$5</c:f>
              <c:strCache>
                <c:ptCount val="1"/>
                <c:pt idx="0">
                  <c:v>Employer (2019*)</c:v>
                </c:pt>
              </c:strCache>
            </c:strRef>
          </c:tx>
          <c:spPr>
            <a:solidFill>
              <a:srgbClr val="CCCCCC"/>
            </a:solidFill>
            <a:ln w="6350" cmpd="sng">
              <a:solidFill>
                <a:sysClr val="windowText" lastClr="000000"/>
              </a:solidFill>
            </a:ln>
            <a:effectLst/>
          </c:spPr>
          <c:invertIfNegative val="0"/>
          <c:cat>
            <c:strRef>
              <c:f>'Figure 1.10'!$A$6:$A$39</c:f>
              <c:strCache>
                <c:ptCount val="34"/>
                <c:pt idx="0">
                  <c:v>Iceland</c:v>
                </c:pt>
                <c:pt idx="1">
                  <c:v>Switzerland</c:v>
                </c:pt>
                <c:pt idx="2">
                  <c:v>Denmark</c:v>
                </c:pt>
                <c:pt idx="3">
                  <c:v>Australia</c:v>
                </c:pt>
                <c:pt idx="4">
                  <c:v>United States (1)</c:v>
                </c:pt>
                <c:pt idx="5">
                  <c:v>Korea</c:v>
                </c:pt>
                <c:pt idx="6">
                  <c:v>Chile</c:v>
                </c:pt>
                <c:pt idx="7">
                  <c:v>Netherlands</c:v>
                </c:pt>
                <c:pt idx="8">
                  <c:v>Latvia</c:v>
                </c:pt>
                <c:pt idx="9">
                  <c:v>Israel</c:v>
                </c:pt>
                <c:pt idx="10">
                  <c:v>Canada</c:v>
                </c:pt>
                <c:pt idx="11">
                  <c:v>United Kingdom</c:v>
                </c:pt>
                <c:pt idx="12">
                  <c:v>Portugal</c:v>
                </c:pt>
                <c:pt idx="13">
                  <c:v>Colombia</c:v>
                </c:pt>
                <c:pt idx="14">
                  <c:v>New Zealand</c:v>
                </c:pt>
                <c:pt idx="15">
                  <c:v>Estonia</c:v>
                </c:pt>
                <c:pt idx="16">
                  <c:v>Finland</c:v>
                </c:pt>
                <c:pt idx="17">
                  <c:v>Mexico</c:v>
                </c:pt>
                <c:pt idx="18">
                  <c:v>Slovak Republic</c:v>
                </c:pt>
                <c:pt idx="19">
                  <c:v>Czech Republic (2)</c:v>
                </c:pt>
                <c:pt idx="20">
                  <c:v>Italy</c:v>
                </c:pt>
                <c:pt idx="21">
                  <c:v>Belgium</c:v>
                </c:pt>
                <c:pt idx="22">
                  <c:v>Lithuania</c:v>
                </c:pt>
                <c:pt idx="23">
                  <c:v>Slovenia</c:v>
                </c:pt>
                <c:pt idx="24">
                  <c:v>Turkey</c:v>
                </c:pt>
                <c:pt idx="25">
                  <c:v>France</c:v>
                </c:pt>
                <c:pt idx="26">
                  <c:v>Spain</c:v>
                </c:pt>
                <c:pt idx="27">
                  <c:v>Norway</c:v>
                </c:pt>
                <c:pt idx="28">
                  <c:v>Poland</c:v>
                </c:pt>
                <c:pt idx="29">
                  <c:v>Austria</c:v>
                </c:pt>
                <c:pt idx="30">
                  <c:v>Luxembourg</c:v>
                </c:pt>
                <c:pt idx="31">
                  <c:v>Germany</c:v>
                </c:pt>
                <c:pt idx="32">
                  <c:v>Hungary</c:v>
                </c:pt>
                <c:pt idx="33">
                  <c:v>Greece</c:v>
                </c:pt>
              </c:strCache>
            </c:strRef>
          </c:cat>
          <c:val>
            <c:numRef>
              <c:f>'Figure 1.10'!$C$6:$C$39</c:f>
              <c:numCache>
                <c:formatCode>#,##0.0</c:formatCode>
                <c:ptCount val="34"/>
                <c:pt idx="0">
                  <c:v>7.2824979967516166</c:v>
                </c:pt>
                <c:pt idx="1">
                  <c:v>4.5755974009470979</c:v>
                </c:pt>
                <c:pt idx="2">
                  <c:v>0</c:v>
                </c:pt>
                <c:pt idx="3">
                  <c:v>5.0077004042391486</c:v>
                </c:pt>
                <c:pt idx="4">
                  <c:v>0</c:v>
                </c:pt>
                <c:pt idx="5">
                  <c:v>0</c:v>
                </c:pt>
                <c:pt idx="6">
                  <c:v>0</c:v>
                </c:pt>
                <c:pt idx="7">
                  <c:v>2.7500256094746418</c:v>
                </c:pt>
                <c:pt idx="8">
                  <c:v>3.8632951270942364E-2</c:v>
                </c:pt>
                <c:pt idx="9">
                  <c:v>1.9642337109711872</c:v>
                </c:pt>
                <c:pt idx="10">
                  <c:v>1.6954890840574024</c:v>
                </c:pt>
                <c:pt idx="11">
                  <c:v>2.2534222502550247</c:v>
                </c:pt>
                <c:pt idx="12">
                  <c:v>0</c:v>
                </c:pt>
                <c:pt idx="13">
                  <c:v>0</c:v>
                </c:pt>
                <c:pt idx="14">
                  <c:v>0.68672003155126515</c:v>
                </c:pt>
                <c:pt idx="15">
                  <c:v>1.138288257059068</c:v>
                </c:pt>
                <c:pt idx="16">
                  <c:v>1.2624076622172709</c:v>
                </c:pt>
                <c:pt idx="17">
                  <c:v>0</c:v>
                </c:pt>
                <c:pt idx="18">
                  <c:v>0.97694368308320712</c:v>
                </c:pt>
                <c:pt idx="19">
                  <c:v>0.1978682887931604</c:v>
                </c:pt>
                <c:pt idx="20">
                  <c:v>0.14214079703228363</c:v>
                </c:pt>
                <c:pt idx="21">
                  <c:v>0</c:v>
                </c:pt>
                <c:pt idx="22">
                  <c:v>0</c:v>
                </c:pt>
                <c:pt idx="23">
                  <c:v>0</c:v>
                </c:pt>
                <c:pt idx="24">
                  <c:v>0</c:v>
                </c:pt>
                <c:pt idx="25">
                  <c:v>0</c:v>
                </c:pt>
                <c:pt idx="26">
                  <c:v>0</c:v>
                </c:pt>
                <c:pt idx="27">
                  <c:v>0.41642225640678882</c:v>
                </c:pt>
                <c:pt idx="28">
                  <c:v>8.0522434348659105E-2</c:v>
                </c:pt>
                <c:pt idx="29">
                  <c:v>0.28591234982405545</c:v>
                </c:pt>
                <c:pt idx="30">
                  <c:v>0</c:v>
                </c:pt>
                <c:pt idx="31">
                  <c:v>0</c:v>
                </c:pt>
                <c:pt idx="32">
                  <c:v>6.8385069447548713E-2</c:v>
                </c:pt>
                <c:pt idx="33">
                  <c:v>6.3960123414411429E-2</c:v>
                </c:pt>
              </c:numCache>
            </c:numRef>
          </c:val>
          <c:extLst>
            <c:ext xmlns:c16="http://schemas.microsoft.com/office/drawing/2014/chart" uri="{C3380CC4-5D6E-409C-BE32-E72D297353CC}">
              <c16:uniqueId val="{00000001-C45F-48AE-A85D-0834A14E0E8C}"/>
            </c:ext>
          </c:extLst>
        </c:ser>
        <c:ser>
          <c:idx val="2"/>
          <c:order val="2"/>
          <c:tx>
            <c:strRef>
              <c:f>'Figure 1.10'!$D$5</c:f>
              <c:strCache>
                <c:ptCount val="1"/>
                <c:pt idx="0">
                  <c:v>State (2019*)</c:v>
                </c:pt>
              </c:strCache>
            </c:strRef>
          </c:tx>
          <c:spPr>
            <a:solidFill>
              <a:schemeClr val="tx1"/>
            </a:solidFill>
            <a:ln w="6350" cmpd="sng">
              <a:solidFill>
                <a:sysClr val="windowText" lastClr="000000"/>
              </a:solidFill>
            </a:ln>
            <a:effectLst/>
          </c:spPr>
          <c:invertIfNegative val="0"/>
          <c:cat>
            <c:strRef>
              <c:f>'Figure 1.10'!$A$6:$A$39</c:f>
              <c:strCache>
                <c:ptCount val="34"/>
                <c:pt idx="0">
                  <c:v>Iceland</c:v>
                </c:pt>
                <c:pt idx="1">
                  <c:v>Switzerland</c:v>
                </c:pt>
                <c:pt idx="2">
                  <c:v>Denmark</c:v>
                </c:pt>
                <c:pt idx="3">
                  <c:v>Australia</c:v>
                </c:pt>
                <c:pt idx="4">
                  <c:v>United States (1)</c:v>
                </c:pt>
                <c:pt idx="5">
                  <c:v>Korea</c:v>
                </c:pt>
                <c:pt idx="6">
                  <c:v>Chile</c:v>
                </c:pt>
                <c:pt idx="7">
                  <c:v>Netherlands</c:v>
                </c:pt>
                <c:pt idx="8">
                  <c:v>Latvia</c:v>
                </c:pt>
                <c:pt idx="9">
                  <c:v>Israel</c:v>
                </c:pt>
                <c:pt idx="10">
                  <c:v>Canada</c:v>
                </c:pt>
                <c:pt idx="11">
                  <c:v>United Kingdom</c:v>
                </c:pt>
                <c:pt idx="12">
                  <c:v>Portugal</c:v>
                </c:pt>
                <c:pt idx="13">
                  <c:v>Colombia</c:v>
                </c:pt>
                <c:pt idx="14">
                  <c:v>New Zealand</c:v>
                </c:pt>
                <c:pt idx="15">
                  <c:v>Estonia</c:v>
                </c:pt>
                <c:pt idx="16">
                  <c:v>Finland</c:v>
                </c:pt>
                <c:pt idx="17">
                  <c:v>Mexico</c:v>
                </c:pt>
                <c:pt idx="18">
                  <c:v>Slovak Republic</c:v>
                </c:pt>
                <c:pt idx="19">
                  <c:v>Czech Republic (2)</c:v>
                </c:pt>
                <c:pt idx="20">
                  <c:v>Italy</c:v>
                </c:pt>
                <c:pt idx="21">
                  <c:v>Belgium</c:v>
                </c:pt>
                <c:pt idx="22">
                  <c:v>Lithuania</c:v>
                </c:pt>
                <c:pt idx="23">
                  <c:v>Slovenia</c:v>
                </c:pt>
                <c:pt idx="24">
                  <c:v>Turkey</c:v>
                </c:pt>
                <c:pt idx="25">
                  <c:v>France</c:v>
                </c:pt>
                <c:pt idx="26">
                  <c:v>Spain</c:v>
                </c:pt>
                <c:pt idx="27">
                  <c:v>Norway</c:v>
                </c:pt>
                <c:pt idx="28">
                  <c:v>Poland</c:v>
                </c:pt>
                <c:pt idx="29">
                  <c:v>Austria</c:v>
                </c:pt>
                <c:pt idx="30">
                  <c:v>Luxembourg</c:v>
                </c:pt>
                <c:pt idx="31">
                  <c:v>Germany</c:v>
                </c:pt>
                <c:pt idx="32">
                  <c:v>Hungary</c:v>
                </c:pt>
                <c:pt idx="33">
                  <c:v>Greece</c:v>
                </c:pt>
              </c:strCache>
            </c:strRef>
          </c:cat>
          <c:val>
            <c:numRef>
              <c:f>'Figure 1.10'!$D$6:$D$39</c:f>
              <c:numCache>
                <c:formatCode>#,##0.0</c:formatCode>
                <c:ptCount val="3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25753213255351937</c:v>
                </c:pt>
                <c:pt idx="15">
                  <c:v>0</c:v>
                </c:pt>
                <c:pt idx="16">
                  <c:v>0</c:v>
                </c:pt>
                <c:pt idx="17">
                  <c:v>0</c:v>
                </c:pt>
                <c:pt idx="18">
                  <c:v>0</c:v>
                </c:pt>
                <c:pt idx="19">
                  <c:v>0.12200596729538041</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numCache>
            </c:numRef>
          </c:val>
          <c:extLst>
            <c:ext xmlns:c16="http://schemas.microsoft.com/office/drawing/2014/chart" uri="{C3380CC4-5D6E-409C-BE32-E72D297353CC}">
              <c16:uniqueId val="{00000002-C45F-48AE-A85D-0834A14E0E8C}"/>
            </c:ext>
          </c:extLst>
        </c:ser>
        <c:ser>
          <c:idx val="3"/>
          <c:order val="3"/>
          <c:tx>
            <c:strRef>
              <c:f>'Figure 1.10'!$E$5</c:f>
              <c:strCache>
                <c:ptCount val="1"/>
                <c:pt idx="0">
                  <c:v>Total (2019*)</c:v>
                </c:pt>
              </c:strCache>
            </c:strRef>
          </c:tx>
          <c:spPr>
            <a:solidFill>
              <a:sysClr val="window" lastClr="FFFFFF"/>
            </a:solidFill>
            <a:ln w="6350">
              <a:solidFill>
                <a:sysClr val="windowText" lastClr="000000"/>
              </a:solidFill>
            </a:ln>
            <a:effectLst/>
          </c:spPr>
          <c:invertIfNegative val="0"/>
          <c:cat>
            <c:strRef>
              <c:f>'Figure 1.10'!$A$6:$A$39</c:f>
              <c:strCache>
                <c:ptCount val="34"/>
                <c:pt idx="0">
                  <c:v>Iceland</c:v>
                </c:pt>
                <c:pt idx="1">
                  <c:v>Switzerland</c:v>
                </c:pt>
                <c:pt idx="2">
                  <c:v>Denmark</c:v>
                </c:pt>
                <c:pt idx="3">
                  <c:v>Australia</c:v>
                </c:pt>
                <c:pt idx="4">
                  <c:v>United States (1)</c:v>
                </c:pt>
                <c:pt idx="5">
                  <c:v>Korea</c:v>
                </c:pt>
                <c:pt idx="6">
                  <c:v>Chile</c:v>
                </c:pt>
                <c:pt idx="7">
                  <c:v>Netherlands</c:v>
                </c:pt>
                <c:pt idx="8">
                  <c:v>Latvia</c:v>
                </c:pt>
                <c:pt idx="9">
                  <c:v>Israel</c:v>
                </c:pt>
                <c:pt idx="10">
                  <c:v>Canada</c:v>
                </c:pt>
                <c:pt idx="11">
                  <c:v>United Kingdom</c:v>
                </c:pt>
                <c:pt idx="12">
                  <c:v>Portugal</c:v>
                </c:pt>
                <c:pt idx="13">
                  <c:v>Colombia</c:v>
                </c:pt>
                <c:pt idx="14">
                  <c:v>New Zealand</c:v>
                </c:pt>
                <c:pt idx="15">
                  <c:v>Estonia</c:v>
                </c:pt>
                <c:pt idx="16">
                  <c:v>Finland</c:v>
                </c:pt>
                <c:pt idx="17">
                  <c:v>Mexico</c:v>
                </c:pt>
                <c:pt idx="18">
                  <c:v>Slovak Republic</c:v>
                </c:pt>
                <c:pt idx="19">
                  <c:v>Czech Republic (2)</c:v>
                </c:pt>
                <c:pt idx="20">
                  <c:v>Italy</c:v>
                </c:pt>
                <c:pt idx="21">
                  <c:v>Belgium</c:v>
                </c:pt>
                <c:pt idx="22">
                  <c:v>Lithuania</c:v>
                </c:pt>
                <c:pt idx="23">
                  <c:v>Slovenia</c:v>
                </c:pt>
                <c:pt idx="24">
                  <c:v>Turkey</c:v>
                </c:pt>
                <c:pt idx="25">
                  <c:v>France</c:v>
                </c:pt>
                <c:pt idx="26">
                  <c:v>Spain</c:v>
                </c:pt>
                <c:pt idx="27">
                  <c:v>Norway</c:v>
                </c:pt>
                <c:pt idx="28">
                  <c:v>Poland</c:v>
                </c:pt>
                <c:pt idx="29">
                  <c:v>Austria</c:v>
                </c:pt>
                <c:pt idx="30">
                  <c:v>Luxembourg</c:v>
                </c:pt>
                <c:pt idx="31">
                  <c:v>Germany</c:v>
                </c:pt>
                <c:pt idx="32">
                  <c:v>Hungary</c:v>
                </c:pt>
                <c:pt idx="33">
                  <c:v>Greece</c:v>
                </c:pt>
              </c:strCache>
            </c:strRef>
          </c:cat>
          <c:val>
            <c:numRef>
              <c:f>'Figure 1.10'!$E$6:$E$39</c:f>
              <c:numCache>
                <c:formatCode>#,##0.0</c:formatCode>
                <c:ptCount val="34"/>
                <c:pt idx="0">
                  <c:v>0</c:v>
                </c:pt>
                <c:pt idx="1">
                  <c:v>0</c:v>
                </c:pt>
                <c:pt idx="2">
                  <c:v>8.2014219552322487</c:v>
                </c:pt>
                <c:pt idx="3">
                  <c:v>0</c:v>
                </c:pt>
                <c:pt idx="4">
                  <c:v>5.2480379143815323</c:v>
                </c:pt>
                <c:pt idx="5">
                  <c:v>4.8990863957006532</c:v>
                </c:pt>
                <c:pt idx="6">
                  <c:v>0</c:v>
                </c:pt>
                <c:pt idx="7">
                  <c:v>0</c:v>
                </c:pt>
                <c:pt idx="8">
                  <c:v>0</c:v>
                </c:pt>
                <c:pt idx="9">
                  <c:v>0</c:v>
                </c:pt>
                <c:pt idx="10">
                  <c:v>0</c:v>
                </c:pt>
                <c:pt idx="11">
                  <c:v>0</c:v>
                </c:pt>
                <c:pt idx="12">
                  <c:v>2.4932125515108936</c:v>
                </c:pt>
                <c:pt idx="13">
                  <c:v>2.1273798064976148</c:v>
                </c:pt>
                <c:pt idx="14">
                  <c:v>0</c:v>
                </c:pt>
                <c:pt idx="15">
                  <c:v>0</c:v>
                </c:pt>
                <c:pt idx="16">
                  <c:v>0</c:v>
                </c:pt>
                <c:pt idx="17">
                  <c:v>1.1234631617829798</c:v>
                </c:pt>
                <c:pt idx="18">
                  <c:v>0</c:v>
                </c:pt>
                <c:pt idx="19">
                  <c:v>0</c:v>
                </c:pt>
                <c:pt idx="20">
                  <c:v>0</c:v>
                </c:pt>
                <c:pt idx="21">
                  <c:v>0.66526508438756582</c:v>
                </c:pt>
                <c:pt idx="22">
                  <c:v>0.64011875422840803</c:v>
                </c:pt>
                <c:pt idx="23">
                  <c:v>0.62239231601408096</c:v>
                </c:pt>
                <c:pt idx="24">
                  <c:v>0.55539660912213595</c:v>
                </c:pt>
                <c:pt idx="25">
                  <c:v>0.55043823679293369</c:v>
                </c:pt>
                <c:pt idx="26">
                  <c:v>0.46537648119094444</c:v>
                </c:pt>
                <c:pt idx="27">
                  <c:v>0</c:v>
                </c:pt>
                <c:pt idx="28">
                  <c:v>0</c:v>
                </c:pt>
                <c:pt idx="29">
                  <c:v>0</c:v>
                </c:pt>
                <c:pt idx="30">
                  <c:v>0.31092788475708044</c:v>
                </c:pt>
                <c:pt idx="31">
                  <c:v>0.27414418463055046</c:v>
                </c:pt>
                <c:pt idx="32">
                  <c:v>0</c:v>
                </c:pt>
                <c:pt idx="33">
                  <c:v>0</c:v>
                </c:pt>
              </c:numCache>
            </c:numRef>
          </c:val>
          <c:extLst>
            <c:ext xmlns:c16="http://schemas.microsoft.com/office/drawing/2014/chart" uri="{C3380CC4-5D6E-409C-BE32-E72D297353CC}">
              <c16:uniqueId val="{00000003-C45F-48AE-A85D-0834A14E0E8C}"/>
            </c:ext>
          </c:extLst>
        </c:ser>
        <c:dLbls>
          <c:showLegendKey val="0"/>
          <c:showVal val="0"/>
          <c:showCatName val="0"/>
          <c:showSerName val="0"/>
          <c:showPercent val="0"/>
          <c:showBubbleSize val="0"/>
        </c:dLbls>
        <c:gapWidth val="150"/>
        <c:overlap val="100"/>
        <c:axId val="598854496"/>
        <c:axId val="598861384"/>
      </c:barChart>
      <c:lineChart>
        <c:grouping val="stacked"/>
        <c:varyColors val="0"/>
        <c:ser>
          <c:idx val="4"/>
          <c:order val="4"/>
          <c:tx>
            <c:strRef>
              <c:f>'Figure 1.10'!$G$5</c:f>
              <c:strCache>
                <c:ptCount val="1"/>
                <c:pt idx="0">
                  <c:v>Total (2009**)</c:v>
                </c:pt>
              </c:strCache>
            </c:strRef>
          </c:tx>
          <c:spPr>
            <a:ln w="25400" cap="rnd">
              <a:noFill/>
              <a:round/>
            </a:ln>
            <a:effectLst/>
          </c:spPr>
          <c:marker>
            <c:symbol val="diamond"/>
            <c:size val="5"/>
            <c:spPr>
              <a:solidFill>
                <a:schemeClr val="bg1"/>
              </a:solidFill>
              <a:ln w="9525">
                <a:solidFill>
                  <a:schemeClr val="tx1"/>
                </a:solidFill>
              </a:ln>
              <a:effectLst/>
            </c:spPr>
          </c:marker>
          <c:dPt>
            <c:idx val="13"/>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05-C45F-48AE-A85D-0834A14E0E8C}"/>
              </c:ext>
            </c:extLst>
          </c:dPt>
          <c:cat>
            <c:strRef>
              <c:f>'Figure 1.10'!$A$6:$A$39</c:f>
              <c:strCache>
                <c:ptCount val="34"/>
                <c:pt idx="0">
                  <c:v>Iceland</c:v>
                </c:pt>
                <c:pt idx="1">
                  <c:v>Switzerland</c:v>
                </c:pt>
                <c:pt idx="2">
                  <c:v>Denmark</c:v>
                </c:pt>
                <c:pt idx="3">
                  <c:v>Australia</c:v>
                </c:pt>
                <c:pt idx="4">
                  <c:v>United States (1)</c:v>
                </c:pt>
                <c:pt idx="5">
                  <c:v>Korea</c:v>
                </c:pt>
                <c:pt idx="6">
                  <c:v>Chile</c:v>
                </c:pt>
                <c:pt idx="7">
                  <c:v>Netherlands</c:v>
                </c:pt>
                <c:pt idx="8">
                  <c:v>Latvia</c:v>
                </c:pt>
                <c:pt idx="9">
                  <c:v>Israel</c:v>
                </c:pt>
                <c:pt idx="10">
                  <c:v>Canada</c:v>
                </c:pt>
                <c:pt idx="11">
                  <c:v>United Kingdom</c:v>
                </c:pt>
                <c:pt idx="12">
                  <c:v>Portugal</c:v>
                </c:pt>
                <c:pt idx="13">
                  <c:v>Colombia</c:v>
                </c:pt>
                <c:pt idx="14">
                  <c:v>New Zealand</c:v>
                </c:pt>
                <c:pt idx="15">
                  <c:v>Estonia</c:v>
                </c:pt>
                <c:pt idx="16">
                  <c:v>Finland</c:v>
                </c:pt>
                <c:pt idx="17">
                  <c:v>Mexico</c:v>
                </c:pt>
                <c:pt idx="18">
                  <c:v>Slovak Republic</c:v>
                </c:pt>
                <c:pt idx="19">
                  <c:v>Czech Republic (2)</c:v>
                </c:pt>
                <c:pt idx="20">
                  <c:v>Italy</c:v>
                </c:pt>
                <c:pt idx="21">
                  <c:v>Belgium</c:v>
                </c:pt>
                <c:pt idx="22">
                  <c:v>Lithuania</c:v>
                </c:pt>
                <c:pt idx="23">
                  <c:v>Slovenia</c:v>
                </c:pt>
                <c:pt idx="24">
                  <c:v>Turkey</c:v>
                </c:pt>
                <c:pt idx="25">
                  <c:v>France</c:v>
                </c:pt>
                <c:pt idx="26">
                  <c:v>Spain</c:v>
                </c:pt>
                <c:pt idx="27">
                  <c:v>Norway</c:v>
                </c:pt>
                <c:pt idx="28">
                  <c:v>Poland</c:v>
                </c:pt>
                <c:pt idx="29">
                  <c:v>Austria</c:v>
                </c:pt>
                <c:pt idx="30">
                  <c:v>Luxembourg</c:v>
                </c:pt>
                <c:pt idx="31">
                  <c:v>Germany</c:v>
                </c:pt>
                <c:pt idx="32">
                  <c:v>Hungary</c:v>
                </c:pt>
                <c:pt idx="33">
                  <c:v>Greece</c:v>
                </c:pt>
              </c:strCache>
            </c:strRef>
          </c:cat>
          <c:val>
            <c:numRef>
              <c:f>'Figure 1.10'!$G$6:$G$39</c:f>
              <c:numCache>
                <c:formatCode>#,##0.0</c:formatCode>
                <c:ptCount val="34"/>
                <c:pt idx="0">
                  <c:v>7.2706369590860769</c:v>
                </c:pt>
                <c:pt idx="1">
                  <c:v>7.600079776213712</c:v>
                </c:pt>
                <c:pt idx="2">
                  <c:v>6.5081714012975951</c:v>
                </c:pt>
                <c:pt idx="3">
                  <c:v>8.4303050857218818</c:v>
                </c:pt>
                <c:pt idx="4">
                  <c:v>5.1292649172963092</c:v>
                </c:pt>
                <c:pt idx="5">
                  <c:v>2.0530707939855022</c:v>
                </c:pt>
                <c:pt idx="6">
                  <c:v>3.6901070625745587</c:v>
                </c:pt>
                <c:pt idx="7">
                  <c:v>4.8412238613921597</c:v>
                </c:pt>
                <c:pt idx="8">
                  <c:v>2.3904085078987451</c:v>
                </c:pt>
                <c:pt idx="9">
                  <c:v>1.9576103380322027</c:v>
                </c:pt>
                <c:pt idx="10">
                  <c:v>3.1023957987289781</c:v>
                </c:pt>
                <c:pt idx="11">
                  <c:v>2.4403529937068797</c:v>
                </c:pt>
                <c:pt idx="12">
                  <c:v>0.72919620830059384</c:v>
                </c:pt>
                <c:pt idx="13">
                  <c:v>0</c:v>
                </c:pt>
                <c:pt idx="14">
                  <c:v>1.1159567792185876</c:v>
                </c:pt>
                <c:pt idx="15">
                  <c:v>0.79581694408967307</c:v>
                </c:pt>
                <c:pt idx="16">
                  <c:v>1.5112172850230809</c:v>
                </c:pt>
                <c:pt idx="17">
                  <c:v>0.98847692564053469</c:v>
                </c:pt>
                <c:pt idx="18">
                  <c:v>1.4694954386182983</c:v>
                </c:pt>
                <c:pt idx="19">
                  <c:v>1.1532029098117196</c:v>
                </c:pt>
                <c:pt idx="20">
                  <c:v>0.70099973523560766</c:v>
                </c:pt>
                <c:pt idx="21">
                  <c:v>0.38219133823780682</c:v>
                </c:pt>
                <c:pt idx="22">
                  <c:v>0.40275052029421798</c:v>
                </c:pt>
                <c:pt idx="23">
                  <c:v>0.75024638143665268</c:v>
                </c:pt>
                <c:pt idx="24">
                  <c:v>0.6826478389340539</c:v>
                </c:pt>
                <c:pt idx="25">
                  <c:v>0.66790171220735961</c:v>
                </c:pt>
                <c:pt idx="26">
                  <c:v>0.66278121764892362</c:v>
                </c:pt>
                <c:pt idx="27">
                  <c:v>0.50920719577381912</c:v>
                </c:pt>
                <c:pt idx="28">
                  <c:v>1.6251667891492572</c:v>
                </c:pt>
                <c:pt idx="29">
                  <c:v>0.35785532815435639</c:v>
                </c:pt>
                <c:pt idx="30">
                  <c:v>1.1924343712524359</c:v>
                </c:pt>
                <c:pt idx="31">
                  <c:v>0.43621536310222303</c:v>
                </c:pt>
                <c:pt idx="32">
                  <c:v>1.6516578714310206</c:v>
                </c:pt>
                <c:pt idx="33">
                  <c:v>5.1405530642345742E-3</c:v>
                </c:pt>
              </c:numCache>
            </c:numRef>
          </c:val>
          <c:smooth val="0"/>
          <c:extLst>
            <c:ext xmlns:c16="http://schemas.microsoft.com/office/drawing/2014/chart" uri="{C3380CC4-5D6E-409C-BE32-E72D297353CC}">
              <c16:uniqueId val="{00000006-C45F-48AE-A85D-0834A14E0E8C}"/>
            </c:ext>
          </c:extLst>
        </c:ser>
        <c:dLbls>
          <c:showLegendKey val="0"/>
          <c:showVal val="0"/>
          <c:showCatName val="0"/>
          <c:showSerName val="0"/>
          <c:showPercent val="0"/>
          <c:showBubbleSize val="0"/>
        </c:dLbls>
        <c:marker val="1"/>
        <c:smooth val="0"/>
        <c:axId val="598854496"/>
        <c:axId val="598861384"/>
      </c:line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6.2515061397973512E-2"/>
          <c:y val="1.4606376833596276E-2"/>
          <c:w val="0.92258983159469266"/>
          <c:h val="5.2619472543030586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213886670934811E-2"/>
          <c:y val="0.11232047255365443"/>
          <c:w val="0.92199898725029883"/>
          <c:h val="0.70756514717837871"/>
        </c:manualLayout>
      </c:layout>
      <c:barChart>
        <c:barDir val="col"/>
        <c:grouping val="stacked"/>
        <c:varyColors val="0"/>
        <c:ser>
          <c:idx val="0"/>
          <c:order val="0"/>
          <c:tx>
            <c:strRef>
              <c:f>'Figure 1.10'!$B$42</c:f>
              <c:strCache>
                <c:ptCount val="1"/>
                <c:pt idx="0">
                  <c:v>Employee (2019*)</c:v>
                </c:pt>
              </c:strCache>
            </c:strRef>
          </c:tx>
          <c:spPr>
            <a:solidFill>
              <a:srgbClr val="4F81BD"/>
            </a:solidFill>
            <a:ln w="6350" cmpd="sng">
              <a:solidFill>
                <a:sysClr val="windowText" lastClr="000000"/>
              </a:solidFill>
            </a:ln>
            <a:effectLst/>
          </c:spPr>
          <c:invertIfNegative val="0"/>
          <c:cat>
            <c:strRef>
              <c:f>'Figure 1.10'!$A$43:$A$85</c:f>
              <c:strCache>
                <c:ptCount val="43"/>
                <c:pt idx="0">
                  <c:v>Malta</c:v>
                </c:pt>
                <c:pt idx="1">
                  <c:v>Dominican Republic</c:v>
                </c:pt>
                <c:pt idx="2">
                  <c:v>Costa Rica</c:v>
                </c:pt>
                <c:pt idx="3">
                  <c:v>Liechtenstein</c:v>
                </c:pt>
                <c:pt idx="4">
                  <c:v>South Africa</c:v>
                </c:pt>
                <c:pt idx="5">
                  <c:v>Namibia</c:v>
                </c:pt>
                <c:pt idx="6">
                  <c:v>Hong Kong (China)</c:v>
                </c:pt>
                <c:pt idx="7">
                  <c:v>Kosovo</c:v>
                </c:pt>
                <c:pt idx="8">
                  <c:v>Botswana</c:v>
                </c:pt>
                <c:pt idx="9">
                  <c:v>Ghana</c:v>
                </c:pt>
                <c:pt idx="10">
                  <c:v>Croatia</c:v>
                </c:pt>
                <c:pt idx="11">
                  <c:v>Malawi</c:v>
                </c:pt>
                <c:pt idx="12">
                  <c:v>Uruguay</c:v>
                </c:pt>
                <c:pt idx="13">
                  <c:v>Papua New Guinea</c:v>
                </c:pt>
                <c:pt idx="14">
                  <c:v>Tanzania</c:v>
                </c:pt>
                <c:pt idx="15">
                  <c:v>Peru</c:v>
                </c:pt>
                <c:pt idx="16">
                  <c:v>Kazakhstan</c:v>
                </c:pt>
                <c:pt idx="17">
                  <c:v>Bulgaria</c:v>
                </c:pt>
                <c:pt idx="18">
                  <c:v>Maldives</c:v>
                </c:pt>
                <c:pt idx="19">
                  <c:v>North Macedonia</c:v>
                </c:pt>
                <c:pt idx="20">
                  <c:v>Kenya</c:v>
                </c:pt>
                <c:pt idx="21">
                  <c:v>Armenia</c:v>
                </c:pt>
                <c:pt idx="22">
                  <c:v>Thailand</c:v>
                </c:pt>
                <c:pt idx="23">
                  <c:v>Romania</c:v>
                </c:pt>
                <c:pt idx="24">
                  <c:v>Georgia</c:v>
                </c:pt>
                <c:pt idx="25">
                  <c:v>Nigeria</c:v>
                </c:pt>
                <c:pt idx="26">
                  <c:v>Mauritius</c:v>
                </c:pt>
                <c:pt idx="27">
                  <c:v>Trinidad and Tobago</c:v>
                </c:pt>
                <c:pt idx="28">
                  <c:v>Suriname</c:v>
                </c:pt>
                <c:pt idx="29">
                  <c:v>Brazil</c:v>
                </c:pt>
                <c:pt idx="30">
                  <c:v>Zambia</c:v>
                </c:pt>
                <c:pt idx="31">
                  <c:v>Gibraltar</c:v>
                </c:pt>
                <c:pt idx="32">
                  <c:v>Malaysia</c:v>
                </c:pt>
                <c:pt idx="33">
                  <c:v>Egypt</c:v>
                </c:pt>
                <c:pt idx="34">
                  <c:v>Guyana</c:v>
                </c:pt>
                <c:pt idx="35">
                  <c:v>India</c:v>
                </c:pt>
                <c:pt idx="36">
                  <c:v>Russia</c:v>
                </c:pt>
                <c:pt idx="37">
                  <c:v>Panama</c:v>
                </c:pt>
                <c:pt idx="38">
                  <c:v>Serbia</c:v>
                </c:pt>
                <c:pt idx="39">
                  <c:v>Mozambique</c:v>
                </c:pt>
                <c:pt idx="40">
                  <c:v>Albania</c:v>
                </c:pt>
                <c:pt idx="41">
                  <c:v>Pakistan</c:v>
                </c:pt>
                <c:pt idx="42">
                  <c:v>Indonesia</c:v>
                </c:pt>
              </c:strCache>
            </c:strRef>
          </c:cat>
          <c:val>
            <c:numRef>
              <c:f>'Figure 1.10'!$B$43:$B$85</c:f>
              <c:numCache>
                <c:formatCode>#,##0.0</c:formatCode>
                <c:ptCount val="43"/>
                <c:pt idx="0">
                  <c:v>0</c:v>
                </c:pt>
                <c:pt idx="1">
                  <c:v>2.1973896981036187</c:v>
                </c:pt>
                <c:pt idx="2">
                  <c:v>3.0370096660783901</c:v>
                </c:pt>
                <c:pt idx="3">
                  <c:v>2.6187315375888001</c:v>
                </c:pt>
                <c:pt idx="4">
                  <c:v>0</c:v>
                </c:pt>
                <c:pt idx="5">
                  <c:v>1.6830716962037517</c:v>
                </c:pt>
                <c:pt idx="6">
                  <c:v>0</c:v>
                </c:pt>
                <c:pt idx="7">
                  <c:v>1.1325774019769359</c:v>
                </c:pt>
                <c:pt idx="8">
                  <c:v>0.59874940996160519</c:v>
                </c:pt>
                <c:pt idx="9">
                  <c:v>0</c:v>
                </c:pt>
                <c:pt idx="10">
                  <c:v>0</c:v>
                </c:pt>
                <c:pt idx="11">
                  <c:v>0.65627316855445861</c:v>
                </c:pt>
                <c:pt idx="12">
                  <c:v>1.8410824132837085</c:v>
                </c:pt>
                <c:pt idx="13">
                  <c:v>0</c:v>
                </c:pt>
                <c:pt idx="14">
                  <c:v>0</c:v>
                </c:pt>
                <c:pt idx="15">
                  <c:v>1.7590253948751025</c:v>
                </c:pt>
                <c:pt idx="16">
                  <c:v>1.4462893931002285</c:v>
                </c:pt>
                <c:pt idx="17">
                  <c:v>0</c:v>
                </c:pt>
                <c:pt idx="18">
                  <c:v>0.65392898001301059</c:v>
                </c:pt>
                <c:pt idx="19">
                  <c:v>1.2692373771657477</c:v>
                </c:pt>
                <c:pt idx="20">
                  <c:v>0.51530956378383308</c:v>
                </c:pt>
                <c:pt idx="21">
                  <c:v>0</c:v>
                </c:pt>
                <c:pt idx="22">
                  <c:v>0.44588644692465162</c:v>
                </c:pt>
                <c:pt idx="23">
                  <c:v>0.85936721078037304</c:v>
                </c:pt>
                <c:pt idx="24">
                  <c:v>0.42917160160003576</c:v>
                </c:pt>
                <c:pt idx="25">
                  <c:v>0</c:v>
                </c:pt>
                <c:pt idx="26">
                  <c:v>0.19522294872576126</c:v>
                </c:pt>
                <c:pt idx="27">
                  <c:v>0.1678777929336214</c:v>
                </c:pt>
                <c:pt idx="28">
                  <c:v>0.1343813387423935</c:v>
                </c:pt>
                <c:pt idx="29">
                  <c:v>0.20105561473132097</c:v>
                </c:pt>
                <c:pt idx="30">
                  <c:v>0.13570852674356293</c:v>
                </c:pt>
                <c:pt idx="31">
                  <c:v>0</c:v>
                </c:pt>
                <c:pt idx="32">
                  <c:v>0</c:v>
                </c:pt>
                <c:pt idx="33">
                  <c:v>0.14924083923017981</c:v>
                </c:pt>
                <c:pt idx="34">
                  <c:v>3.8781658972659394E-2</c:v>
                </c:pt>
                <c:pt idx="35">
                  <c:v>0</c:v>
                </c:pt>
                <c:pt idx="36">
                  <c:v>3.1689977667998637E-2</c:v>
                </c:pt>
                <c:pt idx="37">
                  <c:v>6.3149176990234313E-2</c:v>
                </c:pt>
                <c:pt idx="38">
                  <c:v>2.945752923034476E-2</c:v>
                </c:pt>
                <c:pt idx="39">
                  <c:v>2.293834577535897E-2</c:v>
                </c:pt>
                <c:pt idx="40">
                  <c:v>2.2198545545807333E-2</c:v>
                </c:pt>
                <c:pt idx="41">
                  <c:v>3.6652287488659263E-3</c:v>
                </c:pt>
                <c:pt idx="42">
                  <c:v>1.0742858836944626E-5</c:v>
                </c:pt>
              </c:numCache>
            </c:numRef>
          </c:val>
          <c:extLst>
            <c:ext xmlns:c16="http://schemas.microsoft.com/office/drawing/2014/chart" uri="{C3380CC4-5D6E-409C-BE32-E72D297353CC}">
              <c16:uniqueId val="{00000000-33BD-480A-A3FF-FFB14BAC5170}"/>
            </c:ext>
          </c:extLst>
        </c:ser>
        <c:ser>
          <c:idx val="1"/>
          <c:order val="1"/>
          <c:tx>
            <c:strRef>
              <c:f>'Figure 1.10'!$C$42</c:f>
              <c:strCache>
                <c:ptCount val="1"/>
                <c:pt idx="0">
                  <c:v>Employer (2019*)</c:v>
                </c:pt>
              </c:strCache>
            </c:strRef>
          </c:tx>
          <c:spPr>
            <a:solidFill>
              <a:srgbClr val="CCCCCC"/>
            </a:solidFill>
            <a:ln w="6350" cmpd="sng">
              <a:solidFill>
                <a:sysClr val="windowText" lastClr="000000"/>
              </a:solidFill>
            </a:ln>
            <a:effectLst/>
          </c:spPr>
          <c:invertIfNegative val="0"/>
          <c:cat>
            <c:strRef>
              <c:f>'Figure 1.10'!$A$43:$A$85</c:f>
              <c:strCache>
                <c:ptCount val="43"/>
                <c:pt idx="0">
                  <c:v>Malta</c:v>
                </c:pt>
                <c:pt idx="1">
                  <c:v>Dominican Republic</c:v>
                </c:pt>
                <c:pt idx="2">
                  <c:v>Costa Rica</c:v>
                </c:pt>
                <c:pt idx="3">
                  <c:v>Liechtenstein</c:v>
                </c:pt>
                <c:pt idx="4">
                  <c:v>South Africa</c:v>
                </c:pt>
                <c:pt idx="5">
                  <c:v>Namibia</c:v>
                </c:pt>
                <c:pt idx="6">
                  <c:v>Hong Kong (China)</c:v>
                </c:pt>
                <c:pt idx="7">
                  <c:v>Kosovo</c:v>
                </c:pt>
                <c:pt idx="8">
                  <c:v>Botswana</c:v>
                </c:pt>
                <c:pt idx="9">
                  <c:v>Ghana</c:v>
                </c:pt>
                <c:pt idx="10">
                  <c:v>Croatia</c:v>
                </c:pt>
                <c:pt idx="11">
                  <c:v>Malawi</c:v>
                </c:pt>
                <c:pt idx="12">
                  <c:v>Uruguay</c:v>
                </c:pt>
                <c:pt idx="13">
                  <c:v>Papua New Guinea</c:v>
                </c:pt>
                <c:pt idx="14">
                  <c:v>Tanzania</c:v>
                </c:pt>
                <c:pt idx="15">
                  <c:v>Peru</c:v>
                </c:pt>
                <c:pt idx="16">
                  <c:v>Kazakhstan</c:v>
                </c:pt>
                <c:pt idx="17">
                  <c:v>Bulgaria</c:v>
                </c:pt>
                <c:pt idx="18">
                  <c:v>Maldives</c:v>
                </c:pt>
                <c:pt idx="19">
                  <c:v>North Macedonia</c:v>
                </c:pt>
                <c:pt idx="20">
                  <c:v>Kenya</c:v>
                </c:pt>
                <c:pt idx="21">
                  <c:v>Armenia</c:v>
                </c:pt>
                <c:pt idx="22">
                  <c:v>Thailand</c:v>
                </c:pt>
                <c:pt idx="23">
                  <c:v>Romania</c:v>
                </c:pt>
                <c:pt idx="24">
                  <c:v>Georgia</c:v>
                </c:pt>
                <c:pt idx="25">
                  <c:v>Nigeria</c:v>
                </c:pt>
                <c:pt idx="26">
                  <c:v>Mauritius</c:v>
                </c:pt>
                <c:pt idx="27">
                  <c:v>Trinidad and Tobago</c:v>
                </c:pt>
                <c:pt idx="28">
                  <c:v>Suriname</c:v>
                </c:pt>
                <c:pt idx="29">
                  <c:v>Brazil</c:v>
                </c:pt>
                <c:pt idx="30">
                  <c:v>Zambia</c:v>
                </c:pt>
                <c:pt idx="31">
                  <c:v>Gibraltar</c:v>
                </c:pt>
                <c:pt idx="32">
                  <c:v>Malaysia</c:v>
                </c:pt>
                <c:pt idx="33">
                  <c:v>Egypt</c:v>
                </c:pt>
                <c:pt idx="34">
                  <c:v>Guyana</c:v>
                </c:pt>
                <c:pt idx="35">
                  <c:v>India</c:v>
                </c:pt>
                <c:pt idx="36">
                  <c:v>Russia</c:v>
                </c:pt>
                <c:pt idx="37">
                  <c:v>Panama</c:v>
                </c:pt>
                <c:pt idx="38">
                  <c:v>Serbia</c:v>
                </c:pt>
                <c:pt idx="39">
                  <c:v>Mozambique</c:v>
                </c:pt>
                <c:pt idx="40">
                  <c:v>Albania</c:v>
                </c:pt>
                <c:pt idx="41">
                  <c:v>Pakistan</c:v>
                </c:pt>
                <c:pt idx="42">
                  <c:v>Indonesia</c:v>
                </c:pt>
              </c:strCache>
            </c:strRef>
          </c:cat>
          <c:val>
            <c:numRef>
              <c:f>'Figure 1.10'!$C$43:$C$85</c:f>
              <c:numCache>
                <c:formatCode>#,##0.0</c:formatCode>
                <c:ptCount val="43"/>
                <c:pt idx="0">
                  <c:v>0</c:v>
                </c:pt>
                <c:pt idx="1">
                  <c:v>5.4357486366028862</c:v>
                </c:pt>
                <c:pt idx="2">
                  <c:v>4.2218411839744734</c:v>
                </c:pt>
                <c:pt idx="3">
                  <c:v>3.9105307399893938</c:v>
                </c:pt>
                <c:pt idx="4">
                  <c:v>0</c:v>
                </c:pt>
                <c:pt idx="5">
                  <c:v>2.3734081900654194</c:v>
                </c:pt>
                <c:pt idx="6">
                  <c:v>0</c:v>
                </c:pt>
                <c:pt idx="7">
                  <c:v>1.3432304352553543</c:v>
                </c:pt>
                <c:pt idx="8">
                  <c:v>1.6578151682475812</c:v>
                </c:pt>
                <c:pt idx="9">
                  <c:v>0</c:v>
                </c:pt>
                <c:pt idx="10">
                  <c:v>0</c:v>
                </c:pt>
                <c:pt idx="11">
                  <c:v>1.3223274268644174</c:v>
                </c:pt>
                <c:pt idx="12">
                  <c:v>0.11538509607092777</c:v>
                </c:pt>
                <c:pt idx="13">
                  <c:v>0</c:v>
                </c:pt>
                <c:pt idx="14">
                  <c:v>0</c:v>
                </c:pt>
                <c:pt idx="15">
                  <c:v>0</c:v>
                </c:pt>
                <c:pt idx="16">
                  <c:v>6.6747643533836401E-2</c:v>
                </c:pt>
                <c:pt idx="17">
                  <c:v>0</c:v>
                </c:pt>
                <c:pt idx="18">
                  <c:v>0.67344489557863563</c:v>
                </c:pt>
                <c:pt idx="19">
                  <c:v>2.5519460745577104E-2</c:v>
                </c:pt>
                <c:pt idx="20">
                  <c:v>0.6328810218706834</c:v>
                </c:pt>
                <c:pt idx="21">
                  <c:v>0</c:v>
                </c:pt>
                <c:pt idx="22">
                  <c:v>0.50599752570650847</c:v>
                </c:pt>
                <c:pt idx="23">
                  <c:v>0</c:v>
                </c:pt>
                <c:pt idx="24">
                  <c:v>0.42917160160003576</c:v>
                </c:pt>
                <c:pt idx="25">
                  <c:v>0</c:v>
                </c:pt>
                <c:pt idx="26">
                  <c:v>0.56919631996254005</c:v>
                </c:pt>
                <c:pt idx="27">
                  <c:v>0.3871660852455851</c:v>
                </c:pt>
                <c:pt idx="28">
                  <c:v>0.37373225152129819</c:v>
                </c:pt>
                <c:pt idx="29">
                  <c:v>0.18572848959739705</c:v>
                </c:pt>
                <c:pt idx="30">
                  <c:v>0.19108958934085285</c:v>
                </c:pt>
                <c:pt idx="31">
                  <c:v>0</c:v>
                </c:pt>
                <c:pt idx="32">
                  <c:v>0</c:v>
                </c:pt>
                <c:pt idx="33">
                  <c:v>2.6420696804435033E-2</c:v>
                </c:pt>
                <c:pt idx="34">
                  <c:v>0.10547802415546782</c:v>
                </c:pt>
                <c:pt idx="35">
                  <c:v>0</c:v>
                </c:pt>
                <c:pt idx="36">
                  <c:v>7.8039486641234598E-2</c:v>
                </c:pt>
                <c:pt idx="37">
                  <c:v>1.1215017771489699E-2</c:v>
                </c:pt>
                <c:pt idx="38">
                  <c:v>4.2944748764162294E-2</c:v>
                </c:pt>
                <c:pt idx="39">
                  <c:v>3.6320943880246218E-2</c:v>
                </c:pt>
                <c:pt idx="40">
                  <c:v>1.4773229692819556E-2</c:v>
                </c:pt>
                <c:pt idx="41">
                  <c:v>2.7262530960256715E-3</c:v>
                </c:pt>
                <c:pt idx="42">
                  <c:v>1.7175688977817528E-4</c:v>
                </c:pt>
              </c:numCache>
            </c:numRef>
          </c:val>
          <c:extLst>
            <c:ext xmlns:c16="http://schemas.microsoft.com/office/drawing/2014/chart" uri="{C3380CC4-5D6E-409C-BE32-E72D297353CC}">
              <c16:uniqueId val="{00000001-33BD-480A-A3FF-FFB14BAC5170}"/>
            </c:ext>
          </c:extLst>
        </c:ser>
        <c:ser>
          <c:idx val="2"/>
          <c:order val="2"/>
          <c:tx>
            <c:strRef>
              <c:f>'Figure 1.10'!$D$42</c:f>
              <c:strCache>
                <c:ptCount val="1"/>
                <c:pt idx="0">
                  <c:v>State (2019*)</c:v>
                </c:pt>
              </c:strCache>
            </c:strRef>
          </c:tx>
          <c:spPr>
            <a:solidFill>
              <a:schemeClr val="tx1"/>
            </a:solidFill>
            <a:ln w="6350" cmpd="sng">
              <a:solidFill>
                <a:srgbClr val="000000"/>
              </a:solidFill>
            </a:ln>
            <a:effectLst/>
          </c:spPr>
          <c:invertIfNegative val="0"/>
          <c:cat>
            <c:strRef>
              <c:f>'Figure 1.10'!$A$43:$A$85</c:f>
              <c:strCache>
                <c:ptCount val="43"/>
                <c:pt idx="0">
                  <c:v>Malta</c:v>
                </c:pt>
                <c:pt idx="1">
                  <c:v>Dominican Republic</c:v>
                </c:pt>
                <c:pt idx="2">
                  <c:v>Costa Rica</c:v>
                </c:pt>
                <c:pt idx="3">
                  <c:v>Liechtenstein</c:v>
                </c:pt>
                <c:pt idx="4">
                  <c:v>South Africa</c:v>
                </c:pt>
                <c:pt idx="5">
                  <c:v>Namibia</c:v>
                </c:pt>
                <c:pt idx="6">
                  <c:v>Hong Kong (China)</c:v>
                </c:pt>
                <c:pt idx="7">
                  <c:v>Kosovo</c:v>
                </c:pt>
                <c:pt idx="8">
                  <c:v>Botswana</c:v>
                </c:pt>
                <c:pt idx="9">
                  <c:v>Ghana</c:v>
                </c:pt>
                <c:pt idx="10">
                  <c:v>Croatia</c:v>
                </c:pt>
                <c:pt idx="11">
                  <c:v>Malawi</c:v>
                </c:pt>
                <c:pt idx="12">
                  <c:v>Uruguay</c:v>
                </c:pt>
                <c:pt idx="13">
                  <c:v>Papua New Guinea</c:v>
                </c:pt>
                <c:pt idx="14">
                  <c:v>Tanzania</c:v>
                </c:pt>
                <c:pt idx="15">
                  <c:v>Peru</c:v>
                </c:pt>
                <c:pt idx="16">
                  <c:v>Kazakhstan</c:v>
                </c:pt>
                <c:pt idx="17">
                  <c:v>Bulgaria</c:v>
                </c:pt>
                <c:pt idx="18">
                  <c:v>Maldives</c:v>
                </c:pt>
                <c:pt idx="19">
                  <c:v>North Macedonia</c:v>
                </c:pt>
                <c:pt idx="20">
                  <c:v>Kenya</c:v>
                </c:pt>
                <c:pt idx="21">
                  <c:v>Armenia</c:v>
                </c:pt>
                <c:pt idx="22">
                  <c:v>Thailand</c:v>
                </c:pt>
                <c:pt idx="23">
                  <c:v>Romania</c:v>
                </c:pt>
                <c:pt idx="24">
                  <c:v>Georgia</c:v>
                </c:pt>
                <c:pt idx="25">
                  <c:v>Nigeria</c:v>
                </c:pt>
                <c:pt idx="26">
                  <c:v>Mauritius</c:v>
                </c:pt>
                <c:pt idx="27">
                  <c:v>Trinidad and Tobago</c:v>
                </c:pt>
                <c:pt idx="28">
                  <c:v>Suriname</c:v>
                </c:pt>
                <c:pt idx="29">
                  <c:v>Brazil</c:v>
                </c:pt>
                <c:pt idx="30">
                  <c:v>Zambia</c:v>
                </c:pt>
                <c:pt idx="31">
                  <c:v>Gibraltar</c:v>
                </c:pt>
                <c:pt idx="32">
                  <c:v>Malaysia</c:v>
                </c:pt>
                <c:pt idx="33">
                  <c:v>Egypt</c:v>
                </c:pt>
                <c:pt idx="34">
                  <c:v>Guyana</c:v>
                </c:pt>
                <c:pt idx="35">
                  <c:v>India</c:v>
                </c:pt>
                <c:pt idx="36">
                  <c:v>Russia</c:v>
                </c:pt>
                <c:pt idx="37">
                  <c:v>Panama</c:v>
                </c:pt>
                <c:pt idx="38">
                  <c:v>Serbia</c:v>
                </c:pt>
                <c:pt idx="39">
                  <c:v>Mozambique</c:v>
                </c:pt>
                <c:pt idx="40">
                  <c:v>Albania</c:v>
                </c:pt>
                <c:pt idx="41">
                  <c:v>Pakistan</c:v>
                </c:pt>
                <c:pt idx="42">
                  <c:v>Indonesia</c:v>
                </c:pt>
              </c:strCache>
            </c:strRef>
          </c:cat>
          <c:val>
            <c:numRef>
              <c:f>'Figure 1.10'!$D$43:$D$85</c:f>
              <c:numCache>
                <c:formatCode>#,##0.0</c:formatCode>
                <c:ptCount val="4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numCache>
            </c:numRef>
          </c:val>
          <c:extLst>
            <c:ext xmlns:c16="http://schemas.microsoft.com/office/drawing/2014/chart" uri="{C3380CC4-5D6E-409C-BE32-E72D297353CC}">
              <c16:uniqueId val="{00000002-33BD-480A-A3FF-FFB14BAC5170}"/>
            </c:ext>
          </c:extLst>
        </c:ser>
        <c:ser>
          <c:idx val="3"/>
          <c:order val="3"/>
          <c:tx>
            <c:strRef>
              <c:f>'Figure 1.10'!$E$42</c:f>
              <c:strCache>
                <c:ptCount val="1"/>
                <c:pt idx="0">
                  <c:v>Total (2019*)</c:v>
                </c:pt>
              </c:strCache>
            </c:strRef>
          </c:tx>
          <c:spPr>
            <a:solidFill>
              <a:sysClr val="window" lastClr="FFFFFF"/>
            </a:solidFill>
            <a:ln w="6350">
              <a:solidFill>
                <a:sysClr val="windowText" lastClr="000000"/>
              </a:solidFill>
            </a:ln>
            <a:effectLst/>
          </c:spPr>
          <c:invertIfNegative val="0"/>
          <c:cat>
            <c:strRef>
              <c:f>'Figure 1.10'!$A$43:$A$85</c:f>
              <c:strCache>
                <c:ptCount val="43"/>
                <c:pt idx="0">
                  <c:v>Malta</c:v>
                </c:pt>
                <c:pt idx="1">
                  <c:v>Dominican Republic</c:v>
                </c:pt>
                <c:pt idx="2">
                  <c:v>Costa Rica</c:v>
                </c:pt>
                <c:pt idx="3">
                  <c:v>Liechtenstein</c:v>
                </c:pt>
                <c:pt idx="4">
                  <c:v>South Africa</c:v>
                </c:pt>
                <c:pt idx="5">
                  <c:v>Namibia</c:v>
                </c:pt>
                <c:pt idx="6">
                  <c:v>Hong Kong (China)</c:v>
                </c:pt>
                <c:pt idx="7">
                  <c:v>Kosovo</c:v>
                </c:pt>
                <c:pt idx="8">
                  <c:v>Botswana</c:v>
                </c:pt>
                <c:pt idx="9">
                  <c:v>Ghana</c:v>
                </c:pt>
                <c:pt idx="10">
                  <c:v>Croatia</c:v>
                </c:pt>
                <c:pt idx="11">
                  <c:v>Malawi</c:v>
                </c:pt>
                <c:pt idx="12">
                  <c:v>Uruguay</c:v>
                </c:pt>
                <c:pt idx="13">
                  <c:v>Papua New Guinea</c:v>
                </c:pt>
                <c:pt idx="14">
                  <c:v>Tanzania</c:v>
                </c:pt>
                <c:pt idx="15">
                  <c:v>Peru</c:v>
                </c:pt>
                <c:pt idx="16">
                  <c:v>Kazakhstan</c:v>
                </c:pt>
                <c:pt idx="17">
                  <c:v>Bulgaria</c:v>
                </c:pt>
                <c:pt idx="18">
                  <c:v>Maldives</c:v>
                </c:pt>
                <c:pt idx="19">
                  <c:v>North Macedonia</c:v>
                </c:pt>
                <c:pt idx="20">
                  <c:v>Kenya</c:v>
                </c:pt>
                <c:pt idx="21">
                  <c:v>Armenia</c:v>
                </c:pt>
                <c:pt idx="22">
                  <c:v>Thailand</c:v>
                </c:pt>
                <c:pt idx="23">
                  <c:v>Romania</c:v>
                </c:pt>
                <c:pt idx="24">
                  <c:v>Georgia</c:v>
                </c:pt>
                <c:pt idx="25">
                  <c:v>Nigeria</c:v>
                </c:pt>
                <c:pt idx="26">
                  <c:v>Mauritius</c:v>
                </c:pt>
                <c:pt idx="27">
                  <c:v>Trinidad and Tobago</c:v>
                </c:pt>
                <c:pt idx="28">
                  <c:v>Suriname</c:v>
                </c:pt>
                <c:pt idx="29">
                  <c:v>Brazil</c:v>
                </c:pt>
                <c:pt idx="30">
                  <c:v>Zambia</c:v>
                </c:pt>
                <c:pt idx="31">
                  <c:v>Gibraltar</c:v>
                </c:pt>
                <c:pt idx="32">
                  <c:v>Malaysia</c:v>
                </c:pt>
                <c:pt idx="33">
                  <c:v>Egypt</c:v>
                </c:pt>
                <c:pt idx="34">
                  <c:v>Guyana</c:v>
                </c:pt>
                <c:pt idx="35">
                  <c:v>India</c:v>
                </c:pt>
                <c:pt idx="36">
                  <c:v>Russia</c:v>
                </c:pt>
                <c:pt idx="37">
                  <c:v>Panama</c:v>
                </c:pt>
                <c:pt idx="38">
                  <c:v>Serbia</c:v>
                </c:pt>
                <c:pt idx="39">
                  <c:v>Mozambique</c:v>
                </c:pt>
                <c:pt idx="40">
                  <c:v>Albania</c:v>
                </c:pt>
                <c:pt idx="41">
                  <c:v>Pakistan</c:v>
                </c:pt>
                <c:pt idx="42">
                  <c:v>Indonesia</c:v>
                </c:pt>
              </c:strCache>
            </c:strRef>
          </c:cat>
          <c:val>
            <c:numRef>
              <c:f>'Figure 1.10'!$E$43:$E$85</c:f>
              <c:numCache>
                <c:formatCode>#,##0.0</c:formatCode>
                <c:ptCount val="43"/>
                <c:pt idx="0">
                  <c:v>8.4452086115327631</c:v>
                </c:pt>
                <c:pt idx="1">
                  <c:v>0</c:v>
                </c:pt>
                <c:pt idx="2">
                  <c:v>0</c:v>
                </c:pt>
                <c:pt idx="3">
                  <c:v>0</c:v>
                </c:pt>
                <c:pt idx="4">
                  <c:v>5.1255184720230327</c:v>
                </c:pt>
                <c:pt idx="5">
                  <c:v>0</c:v>
                </c:pt>
                <c:pt idx="6">
                  <c:v>3.400139392526548</c:v>
                </c:pt>
                <c:pt idx="7">
                  <c:v>0</c:v>
                </c:pt>
                <c:pt idx="8">
                  <c:v>0</c:v>
                </c:pt>
                <c:pt idx="9">
                  <c:v>2.0493516511954057</c:v>
                </c:pt>
                <c:pt idx="10">
                  <c:v>1.9870258175440785</c:v>
                </c:pt>
                <c:pt idx="11">
                  <c:v>0</c:v>
                </c:pt>
                <c:pt idx="12">
                  <c:v>0</c:v>
                </c:pt>
                <c:pt idx="13">
                  <c:v>1.9169757549087403</c:v>
                </c:pt>
                <c:pt idx="14">
                  <c:v>1.8222952803521897</c:v>
                </c:pt>
                <c:pt idx="15">
                  <c:v>0</c:v>
                </c:pt>
                <c:pt idx="16">
                  <c:v>0</c:v>
                </c:pt>
                <c:pt idx="17">
                  <c:v>1.4799819712059357</c:v>
                </c:pt>
                <c:pt idx="18">
                  <c:v>0</c:v>
                </c:pt>
                <c:pt idx="19">
                  <c:v>0</c:v>
                </c:pt>
                <c:pt idx="20">
                  <c:v>0</c:v>
                </c:pt>
                <c:pt idx="21">
                  <c:v>1.0497271976761964</c:v>
                </c:pt>
                <c:pt idx="22">
                  <c:v>0</c:v>
                </c:pt>
                <c:pt idx="23">
                  <c:v>0</c:v>
                </c:pt>
                <c:pt idx="24">
                  <c:v>0</c:v>
                </c:pt>
                <c:pt idx="25">
                  <c:v>0.80430716037077743</c:v>
                </c:pt>
                <c:pt idx="26">
                  <c:v>0</c:v>
                </c:pt>
                <c:pt idx="27">
                  <c:v>0</c:v>
                </c:pt>
                <c:pt idx="28">
                  <c:v>0</c:v>
                </c:pt>
                <c:pt idx="29">
                  <c:v>0</c:v>
                </c:pt>
                <c:pt idx="30">
                  <c:v>0</c:v>
                </c:pt>
                <c:pt idx="31">
                  <c:v>0.2436910768148679</c:v>
                </c:pt>
                <c:pt idx="32">
                  <c:v>0.22924527869348532</c:v>
                </c:pt>
                <c:pt idx="33">
                  <c:v>0</c:v>
                </c:pt>
                <c:pt idx="34">
                  <c:v>0</c:v>
                </c:pt>
                <c:pt idx="35">
                  <c:v>0.12228776921986201</c:v>
                </c:pt>
                <c:pt idx="36">
                  <c:v>0</c:v>
                </c:pt>
                <c:pt idx="37">
                  <c:v>0</c:v>
                </c:pt>
                <c:pt idx="38">
                  <c:v>0</c:v>
                </c:pt>
                <c:pt idx="39">
                  <c:v>0</c:v>
                </c:pt>
                <c:pt idx="40">
                  <c:v>0</c:v>
                </c:pt>
                <c:pt idx="41">
                  <c:v>0</c:v>
                </c:pt>
                <c:pt idx="42">
                  <c:v>0</c:v>
                </c:pt>
              </c:numCache>
            </c:numRef>
          </c:val>
          <c:extLst>
            <c:ext xmlns:c16="http://schemas.microsoft.com/office/drawing/2014/chart" uri="{C3380CC4-5D6E-409C-BE32-E72D297353CC}">
              <c16:uniqueId val="{00000003-33BD-480A-A3FF-FFB14BAC5170}"/>
            </c:ext>
          </c:extLst>
        </c:ser>
        <c:dLbls>
          <c:showLegendKey val="0"/>
          <c:showVal val="0"/>
          <c:showCatName val="0"/>
          <c:showSerName val="0"/>
          <c:showPercent val="0"/>
          <c:showBubbleSize val="0"/>
        </c:dLbls>
        <c:gapWidth val="150"/>
        <c:overlap val="100"/>
        <c:axId val="598854496"/>
        <c:axId val="598861384"/>
      </c:barChart>
      <c:lineChart>
        <c:grouping val="stacked"/>
        <c:varyColors val="0"/>
        <c:ser>
          <c:idx val="4"/>
          <c:order val="4"/>
          <c:tx>
            <c:strRef>
              <c:f>'Figure 1.10'!$G$42</c:f>
              <c:strCache>
                <c:ptCount val="1"/>
                <c:pt idx="0">
                  <c:v>Total (2009**)</c:v>
                </c:pt>
              </c:strCache>
            </c:strRef>
          </c:tx>
          <c:spPr>
            <a:ln w="25400" cap="rnd">
              <a:noFill/>
              <a:round/>
            </a:ln>
            <a:effectLst/>
          </c:spPr>
          <c:marker>
            <c:symbol val="diamond"/>
            <c:size val="5"/>
            <c:spPr>
              <a:solidFill>
                <a:sysClr val="window" lastClr="FFFFFF"/>
              </a:solidFill>
              <a:ln w="9525">
                <a:solidFill>
                  <a:schemeClr val="tx1"/>
                </a:solidFill>
              </a:ln>
              <a:effectLst/>
            </c:spPr>
          </c:marker>
          <c:dPt>
            <c:idx val="1"/>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05-33BD-480A-A3FF-FFB14BAC5170}"/>
              </c:ext>
            </c:extLst>
          </c:dPt>
          <c:dPt>
            <c:idx val="7"/>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07-33BD-480A-A3FF-FFB14BAC5170}"/>
              </c:ext>
            </c:extLst>
          </c:dPt>
          <c:dPt>
            <c:idx val="9"/>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09-33BD-480A-A3FF-FFB14BAC5170}"/>
              </c:ext>
            </c:extLst>
          </c:dPt>
          <c:dPt>
            <c:idx val="12"/>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0B-33BD-480A-A3FF-FFB14BAC5170}"/>
              </c:ext>
            </c:extLst>
          </c:dPt>
          <c:dPt>
            <c:idx val="13"/>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0D-33BD-480A-A3FF-FFB14BAC5170}"/>
              </c:ext>
            </c:extLst>
          </c:dPt>
          <c:dPt>
            <c:idx val="14"/>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0F-33BD-480A-A3FF-FFB14BAC5170}"/>
              </c:ext>
            </c:extLst>
          </c:dPt>
          <c:dPt>
            <c:idx val="16"/>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11-33BD-480A-A3FF-FFB14BAC5170}"/>
              </c:ext>
            </c:extLst>
          </c:dPt>
          <c:dPt>
            <c:idx val="24"/>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13-33BD-480A-A3FF-FFB14BAC5170}"/>
              </c:ext>
            </c:extLst>
          </c:dPt>
          <c:dPt>
            <c:idx val="27"/>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15-33BD-480A-A3FF-FFB14BAC5170}"/>
              </c:ext>
            </c:extLst>
          </c:dPt>
          <c:dPt>
            <c:idx val="28"/>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17-33BD-480A-A3FF-FFB14BAC5170}"/>
              </c:ext>
            </c:extLst>
          </c:dPt>
          <c:dPt>
            <c:idx val="31"/>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19-33BD-480A-A3FF-FFB14BAC5170}"/>
              </c:ext>
            </c:extLst>
          </c:dPt>
          <c:dPt>
            <c:idx val="32"/>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1B-33BD-480A-A3FF-FFB14BAC5170}"/>
              </c:ext>
            </c:extLst>
          </c:dPt>
          <c:dPt>
            <c:idx val="33"/>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1D-33BD-480A-A3FF-FFB14BAC5170}"/>
              </c:ext>
            </c:extLst>
          </c:dPt>
          <c:dPt>
            <c:idx val="34"/>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1F-33BD-480A-A3FF-FFB14BAC5170}"/>
              </c:ext>
            </c:extLst>
          </c:dPt>
          <c:dPt>
            <c:idx val="35"/>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21-33BD-480A-A3FF-FFB14BAC5170}"/>
              </c:ext>
            </c:extLst>
          </c:dPt>
          <c:dPt>
            <c:idx val="37"/>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23-33BD-480A-A3FF-FFB14BAC5170}"/>
              </c:ext>
            </c:extLst>
          </c:dPt>
          <c:dPt>
            <c:idx val="39"/>
            <c:marker>
              <c:symbol val="diamond"/>
              <c:size val="5"/>
              <c:spPr>
                <a:noFill/>
                <a:ln w="9525">
                  <a:noFill/>
                </a:ln>
                <a:effectLst/>
              </c:spPr>
            </c:marker>
            <c:bubble3D val="0"/>
            <c:spPr>
              <a:ln w="25400" cap="rnd">
                <a:noFill/>
                <a:round/>
              </a:ln>
              <a:effectLst/>
            </c:spPr>
            <c:extLst>
              <c:ext xmlns:c16="http://schemas.microsoft.com/office/drawing/2014/chart" uri="{C3380CC4-5D6E-409C-BE32-E72D297353CC}">
                <c16:uniqueId val="{00000025-33BD-480A-A3FF-FFB14BAC5170}"/>
              </c:ext>
            </c:extLst>
          </c:dPt>
          <c:cat>
            <c:strRef>
              <c:f>'Figure 1.10'!$A$43:$A$85</c:f>
              <c:strCache>
                <c:ptCount val="43"/>
                <c:pt idx="0">
                  <c:v>Malta</c:v>
                </c:pt>
                <c:pt idx="1">
                  <c:v>Dominican Republic</c:v>
                </c:pt>
                <c:pt idx="2">
                  <c:v>Costa Rica</c:v>
                </c:pt>
                <c:pt idx="3">
                  <c:v>Liechtenstein</c:v>
                </c:pt>
                <c:pt idx="4">
                  <c:v>South Africa</c:v>
                </c:pt>
                <c:pt idx="5">
                  <c:v>Namibia</c:v>
                </c:pt>
                <c:pt idx="6">
                  <c:v>Hong Kong (China)</c:v>
                </c:pt>
                <c:pt idx="7">
                  <c:v>Kosovo</c:v>
                </c:pt>
                <c:pt idx="8">
                  <c:v>Botswana</c:v>
                </c:pt>
                <c:pt idx="9">
                  <c:v>Ghana</c:v>
                </c:pt>
                <c:pt idx="10">
                  <c:v>Croatia</c:v>
                </c:pt>
                <c:pt idx="11">
                  <c:v>Malawi</c:v>
                </c:pt>
                <c:pt idx="12">
                  <c:v>Uruguay</c:v>
                </c:pt>
                <c:pt idx="13">
                  <c:v>Papua New Guinea</c:v>
                </c:pt>
                <c:pt idx="14">
                  <c:v>Tanzania</c:v>
                </c:pt>
                <c:pt idx="15">
                  <c:v>Peru</c:v>
                </c:pt>
                <c:pt idx="16">
                  <c:v>Kazakhstan</c:v>
                </c:pt>
                <c:pt idx="17">
                  <c:v>Bulgaria</c:v>
                </c:pt>
                <c:pt idx="18">
                  <c:v>Maldives</c:v>
                </c:pt>
                <c:pt idx="19">
                  <c:v>North Macedonia</c:v>
                </c:pt>
                <c:pt idx="20">
                  <c:v>Kenya</c:v>
                </c:pt>
                <c:pt idx="21">
                  <c:v>Armenia</c:v>
                </c:pt>
                <c:pt idx="22">
                  <c:v>Thailand</c:v>
                </c:pt>
                <c:pt idx="23">
                  <c:v>Romania</c:v>
                </c:pt>
                <c:pt idx="24">
                  <c:v>Georgia</c:v>
                </c:pt>
                <c:pt idx="25">
                  <c:v>Nigeria</c:v>
                </c:pt>
                <c:pt idx="26">
                  <c:v>Mauritius</c:v>
                </c:pt>
                <c:pt idx="27">
                  <c:v>Trinidad and Tobago</c:v>
                </c:pt>
                <c:pt idx="28">
                  <c:v>Suriname</c:v>
                </c:pt>
                <c:pt idx="29">
                  <c:v>Brazil</c:v>
                </c:pt>
                <c:pt idx="30">
                  <c:v>Zambia</c:v>
                </c:pt>
                <c:pt idx="31">
                  <c:v>Gibraltar</c:v>
                </c:pt>
                <c:pt idx="32">
                  <c:v>Malaysia</c:v>
                </c:pt>
                <c:pt idx="33">
                  <c:v>Egypt</c:v>
                </c:pt>
                <c:pt idx="34">
                  <c:v>Guyana</c:v>
                </c:pt>
                <c:pt idx="35">
                  <c:v>India</c:v>
                </c:pt>
                <c:pt idx="36">
                  <c:v>Russia</c:v>
                </c:pt>
                <c:pt idx="37">
                  <c:v>Panama</c:v>
                </c:pt>
                <c:pt idx="38">
                  <c:v>Serbia</c:v>
                </c:pt>
                <c:pt idx="39">
                  <c:v>Mozambique</c:v>
                </c:pt>
                <c:pt idx="40">
                  <c:v>Albania</c:v>
                </c:pt>
                <c:pt idx="41">
                  <c:v>Pakistan</c:v>
                </c:pt>
                <c:pt idx="42">
                  <c:v>Indonesia</c:v>
                </c:pt>
              </c:strCache>
            </c:strRef>
          </c:cat>
          <c:val>
            <c:numRef>
              <c:f>'Figure 1.10'!$G$43:$G$85</c:f>
              <c:numCache>
                <c:formatCode>#,##0.0</c:formatCode>
                <c:ptCount val="43"/>
                <c:pt idx="0">
                  <c:v>0.49717891751929155</c:v>
                </c:pt>
                <c:pt idx="1">
                  <c:v>0</c:v>
                </c:pt>
                <c:pt idx="2">
                  <c:v>1.2157495262123499</c:v>
                </c:pt>
                <c:pt idx="3">
                  <c:v>3.8960039467272614</c:v>
                </c:pt>
                <c:pt idx="4">
                  <c:v>4.4784874607056651</c:v>
                </c:pt>
                <c:pt idx="5">
                  <c:v>3.5617864623058391</c:v>
                </c:pt>
                <c:pt idx="6">
                  <c:v>3.6255272729464303</c:v>
                </c:pt>
                <c:pt idx="7">
                  <c:v>0</c:v>
                </c:pt>
                <c:pt idx="8">
                  <c:v>1.9503347768420716</c:v>
                </c:pt>
                <c:pt idx="9">
                  <c:v>0</c:v>
                </c:pt>
                <c:pt idx="10">
                  <c:v>1.6030648260633533</c:v>
                </c:pt>
                <c:pt idx="11">
                  <c:v>1.1920499390782784</c:v>
                </c:pt>
                <c:pt idx="12">
                  <c:v>0</c:v>
                </c:pt>
                <c:pt idx="13">
                  <c:v>0</c:v>
                </c:pt>
                <c:pt idx="14">
                  <c:v>0</c:v>
                </c:pt>
                <c:pt idx="15">
                  <c:v>1.3133507538567508</c:v>
                </c:pt>
                <c:pt idx="16">
                  <c:v>0</c:v>
                </c:pt>
                <c:pt idx="17">
                  <c:v>1.0478447921519196</c:v>
                </c:pt>
                <c:pt idx="18">
                  <c:v>1.4586161783219374</c:v>
                </c:pt>
                <c:pt idx="19">
                  <c:v>0.71497732199449138</c:v>
                </c:pt>
                <c:pt idx="20">
                  <c:v>1.0308745226435283</c:v>
                </c:pt>
                <c:pt idx="21">
                  <c:v>0.25136828830810254</c:v>
                </c:pt>
                <c:pt idx="22">
                  <c:v>0.69250798272680891</c:v>
                </c:pt>
                <c:pt idx="23">
                  <c:v>0.26935694642433333</c:v>
                </c:pt>
                <c:pt idx="24">
                  <c:v>0</c:v>
                </c:pt>
                <c:pt idx="25">
                  <c:v>0.70465405191547648</c:v>
                </c:pt>
                <c:pt idx="26">
                  <c:v>0.20840337749968627</c:v>
                </c:pt>
                <c:pt idx="27">
                  <c:v>0</c:v>
                </c:pt>
                <c:pt idx="28">
                  <c:v>0</c:v>
                </c:pt>
                <c:pt idx="29">
                  <c:v>0.34889089369447396</c:v>
                </c:pt>
                <c:pt idx="30">
                  <c:v>0.40107031900055673</c:v>
                </c:pt>
                <c:pt idx="31">
                  <c:v>0</c:v>
                </c:pt>
                <c:pt idx="32">
                  <c:v>0</c:v>
                </c:pt>
                <c:pt idx="33">
                  <c:v>0</c:v>
                </c:pt>
                <c:pt idx="34">
                  <c:v>0</c:v>
                </c:pt>
                <c:pt idx="35">
                  <c:v>0</c:v>
                </c:pt>
                <c:pt idx="36">
                  <c:v>0.12041727613883635</c:v>
                </c:pt>
                <c:pt idx="37">
                  <c:v>0</c:v>
                </c:pt>
                <c:pt idx="38">
                  <c:v>7.2763140305674448E-2</c:v>
                </c:pt>
                <c:pt idx="39">
                  <c:v>0</c:v>
                </c:pt>
                <c:pt idx="40">
                  <c:v>6.3727341389728104E-3</c:v>
                </c:pt>
                <c:pt idx="41">
                  <c:v>2.0091355058108487E-4</c:v>
                </c:pt>
                <c:pt idx="42">
                  <c:v>6.3099023441039695E-2</c:v>
                </c:pt>
              </c:numCache>
            </c:numRef>
          </c:val>
          <c:smooth val="0"/>
          <c:extLst>
            <c:ext xmlns:c16="http://schemas.microsoft.com/office/drawing/2014/chart" uri="{C3380CC4-5D6E-409C-BE32-E72D297353CC}">
              <c16:uniqueId val="{00000026-33BD-480A-A3FF-FFB14BAC5170}"/>
            </c:ext>
          </c:extLst>
        </c:ser>
        <c:dLbls>
          <c:showLegendKey val="0"/>
          <c:showVal val="0"/>
          <c:showCatName val="0"/>
          <c:showSerName val="0"/>
          <c:showPercent val="0"/>
          <c:showBubbleSize val="0"/>
        </c:dLbls>
        <c:marker val="1"/>
        <c:smooth val="0"/>
        <c:axId val="598854496"/>
        <c:axId val="598861384"/>
      </c:line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6.4642903532294252E-2"/>
          <c:y val="1.4606376833596276E-2"/>
          <c:w val="0.92046189562216529"/>
          <c:h val="5.2619472543030586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868819573809229E-2"/>
          <c:y val="0.11232047255365443"/>
          <c:w val="0.9244924103686768"/>
          <c:h val="0.81435935316769004"/>
        </c:manualLayout>
      </c:layout>
      <c:barChart>
        <c:barDir val="col"/>
        <c:grouping val="stacked"/>
        <c:varyColors val="0"/>
        <c:ser>
          <c:idx val="0"/>
          <c:order val="0"/>
          <c:tx>
            <c:strRef>
              <c:f>'Figure 1.11'!$B$5</c:f>
              <c:strCache>
                <c:ptCount val="1"/>
                <c:pt idx="0">
                  <c:v>Average contribution per active account/member over average salary</c:v>
                </c:pt>
              </c:strCache>
            </c:strRef>
          </c:tx>
          <c:spPr>
            <a:solidFill>
              <a:srgbClr val="4F81BD"/>
            </a:solidFill>
            <a:ln>
              <a:solidFill>
                <a:sysClr val="windowText" lastClr="000000"/>
              </a:solidFill>
            </a:ln>
            <a:effectLst/>
          </c:spPr>
          <c:invertIfNegative val="0"/>
          <c:cat>
            <c:strRef>
              <c:f>'Figure 1.11'!$A$6:$A$27</c:f>
              <c:strCache>
                <c:ptCount val="22"/>
                <c:pt idx="0">
                  <c:v>Switzerland (1)</c:v>
                </c:pt>
                <c:pt idx="1">
                  <c:v>Canada (1)</c:v>
                </c:pt>
                <c:pt idx="2">
                  <c:v>Luxembourg (1)</c:v>
                </c:pt>
                <c:pt idx="3">
                  <c:v>Australia</c:v>
                </c:pt>
                <c:pt idx="4">
                  <c:v>Iceland (2)</c:v>
                </c:pt>
                <c:pt idx="5">
                  <c:v>Italy</c:v>
                </c:pt>
                <c:pt idx="6">
                  <c:v>Chile</c:v>
                </c:pt>
                <c:pt idx="7">
                  <c:v>Latvia (2)</c:v>
                </c:pt>
                <c:pt idx="8">
                  <c:v>Israel (3)</c:v>
                </c:pt>
                <c:pt idx="9">
                  <c:v>New Zealand (4)</c:v>
                </c:pt>
                <c:pt idx="10">
                  <c:v>Estonia (2)</c:v>
                </c:pt>
                <c:pt idx="11">
                  <c:v>Austria (1)</c:v>
                </c:pt>
                <c:pt idx="12">
                  <c:v>Czech Republic</c:v>
                </c:pt>
                <c:pt idx="13">
                  <c:v>Slovak Republic (5)</c:v>
                </c:pt>
                <c:pt idx="14">
                  <c:v>France</c:v>
                </c:pt>
                <c:pt idx="15">
                  <c:v>Germany (1)</c:v>
                </c:pt>
                <c:pt idx="16">
                  <c:v>Mexico (2)</c:v>
                </c:pt>
                <c:pt idx="17">
                  <c:v>Belgium (1)</c:v>
                </c:pt>
                <c:pt idx="18">
                  <c:v>Hungary (1)</c:v>
                </c:pt>
                <c:pt idx="19">
                  <c:v>Slovenia</c:v>
                </c:pt>
                <c:pt idx="20">
                  <c:v>Lithuania (5)</c:v>
                </c:pt>
                <c:pt idx="21">
                  <c:v>Poland (6)</c:v>
                </c:pt>
              </c:strCache>
            </c:strRef>
          </c:cat>
          <c:val>
            <c:numRef>
              <c:f>'Figure 1.11'!$B$6:$B$27</c:f>
              <c:numCache>
                <c:formatCode>#,##0.0</c:formatCode>
                <c:ptCount val="22"/>
                <c:pt idx="0">
                  <c:v>15.055008351293811</c:v>
                </c:pt>
                <c:pt idx="1">
                  <c:v>14.423386423936289</c:v>
                </c:pt>
                <c:pt idx="2">
                  <c:v>13.664063529797028</c:v>
                </c:pt>
                <c:pt idx="3">
                  <c:v>12.281433760452339</c:v>
                </c:pt>
                <c:pt idx="4">
                  <c:v>10.079243136346191</c:v>
                </c:pt>
                <c:pt idx="5">
                  <c:v>6.501536335399666</c:v>
                </c:pt>
                <c:pt idx="6">
                  <c:v>6.0728899392251563</c:v>
                </c:pt>
                <c:pt idx="7">
                  <c:v>4.6439725916589545</c:v>
                </c:pt>
                <c:pt idx="8">
                  <c:v>4.5008810591811343</c:v>
                </c:pt>
                <c:pt idx="9">
                  <c:v>3.8112193467886923</c:v>
                </c:pt>
                <c:pt idx="10">
                  <c:v>3.3815975577948829</c:v>
                </c:pt>
                <c:pt idx="11">
                  <c:v>3.2666782080351773</c:v>
                </c:pt>
                <c:pt idx="12">
                  <c:v>3.1879064904500689</c:v>
                </c:pt>
                <c:pt idx="13">
                  <c:v>3.1564802644501406</c:v>
                </c:pt>
                <c:pt idx="14">
                  <c:v>2.5691093494682424</c:v>
                </c:pt>
                <c:pt idx="15">
                  <c:v>2.4605014083268024</c:v>
                </c:pt>
                <c:pt idx="16">
                  <c:v>2.4178928629831606</c:v>
                </c:pt>
                <c:pt idx="17">
                  <c:v>2.19532071732892</c:v>
                </c:pt>
                <c:pt idx="18">
                  <c:v>2.1876393984416906</c:v>
                </c:pt>
                <c:pt idx="19">
                  <c:v>2.084398657539813</c:v>
                </c:pt>
                <c:pt idx="20">
                  <c:v>1.4414959837427701</c:v>
                </c:pt>
                <c:pt idx="21">
                  <c:v>0.3686638754814866</c:v>
                </c:pt>
              </c:numCache>
            </c:numRef>
          </c:val>
          <c:extLst>
            <c:ext xmlns:c16="http://schemas.microsoft.com/office/drawing/2014/chart" uri="{C3380CC4-5D6E-409C-BE32-E72D297353CC}">
              <c16:uniqueId val="{00000000-E767-4CA5-B838-9B845A0E6A54}"/>
            </c:ext>
          </c:extLst>
        </c:ser>
        <c:dLbls>
          <c:showLegendKey val="0"/>
          <c:showVal val="0"/>
          <c:showCatName val="0"/>
          <c:showSerName val="0"/>
          <c:showPercent val="0"/>
          <c:showBubbleSize val="0"/>
        </c:dLbls>
        <c:gapWidth val="150"/>
        <c:overlap val="100"/>
        <c:axId val="598854496"/>
        <c:axId val="598861384"/>
      </c:barChart>
      <c:lineChart>
        <c:grouping val="stacked"/>
        <c:varyColors val="0"/>
        <c:ser>
          <c:idx val="1"/>
          <c:order val="1"/>
          <c:tx>
            <c:strRef>
              <c:f>'Figure 1.11'!$C$5</c:f>
              <c:strCache>
                <c:ptCount val="1"/>
                <c:pt idx="0">
                  <c:v>mandatory (or min) contribution rate</c:v>
                </c:pt>
              </c:strCache>
            </c:strRef>
          </c:tx>
          <c:spPr>
            <a:ln w="28575" cap="rnd">
              <a:noFill/>
              <a:round/>
            </a:ln>
            <a:effectLst/>
          </c:spPr>
          <c:marker>
            <c:symbol val="dash"/>
            <c:size val="7"/>
            <c:spPr>
              <a:solidFill>
                <a:schemeClr val="tx1"/>
              </a:solidFill>
              <a:ln w="9525">
                <a:noFill/>
              </a:ln>
              <a:effectLst/>
            </c:spPr>
          </c:marker>
          <c:cat>
            <c:strRef>
              <c:f>'Figure 1.11'!$A$6:$A$27</c:f>
              <c:strCache>
                <c:ptCount val="22"/>
                <c:pt idx="0">
                  <c:v>Switzerland (1)</c:v>
                </c:pt>
                <c:pt idx="1">
                  <c:v>Canada (1)</c:v>
                </c:pt>
                <c:pt idx="2">
                  <c:v>Luxembourg (1)</c:v>
                </c:pt>
                <c:pt idx="3">
                  <c:v>Australia</c:v>
                </c:pt>
                <c:pt idx="4">
                  <c:v>Iceland (2)</c:v>
                </c:pt>
                <c:pt idx="5">
                  <c:v>Italy</c:v>
                </c:pt>
                <c:pt idx="6">
                  <c:v>Chile</c:v>
                </c:pt>
                <c:pt idx="7">
                  <c:v>Latvia (2)</c:v>
                </c:pt>
                <c:pt idx="8">
                  <c:v>Israel (3)</c:v>
                </c:pt>
                <c:pt idx="9">
                  <c:v>New Zealand (4)</c:v>
                </c:pt>
                <c:pt idx="10">
                  <c:v>Estonia (2)</c:v>
                </c:pt>
                <c:pt idx="11">
                  <c:v>Austria (1)</c:v>
                </c:pt>
                <c:pt idx="12">
                  <c:v>Czech Republic</c:v>
                </c:pt>
                <c:pt idx="13">
                  <c:v>Slovak Republic (5)</c:v>
                </c:pt>
                <c:pt idx="14">
                  <c:v>France</c:v>
                </c:pt>
                <c:pt idx="15">
                  <c:v>Germany (1)</c:v>
                </c:pt>
                <c:pt idx="16">
                  <c:v>Mexico (2)</c:v>
                </c:pt>
                <c:pt idx="17">
                  <c:v>Belgium (1)</c:v>
                </c:pt>
                <c:pt idx="18">
                  <c:v>Hungary (1)</c:v>
                </c:pt>
                <c:pt idx="19">
                  <c:v>Slovenia</c:v>
                </c:pt>
                <c:pt idx="20">
                  <c:v>Lithuania (5)</c:v>
                </c:pt>
                <c:pt idx="21">
                  <c:v>Poland (6)</c:v>
                </c:pt>
              </c:strCache>
            </c:strRef>
          </c:cat>
          <c:val>
            <c:numRef>
              <c:f>'Figure 1.11'!$C$6:$C$27</c:f>
              <c:numCache>
                <c:formatCode>#,##0.0</c:formatCode>
                <c:ptCount val="22"/>
                <c:pt idx="0">
                  <c:v>12.5</c:v>
                </c:pt>
                <c:pt idx="1">
                  <c:v>0</c:v>
                </c:pt>
                <c:pt idx="2">
                  <c:v>0</c:v>
                </c:pt>
                <c:pt idx="3">
                  <c:v>9.5</c:v>
                </c:pt>
                <c:pt idx="4">
                  <c:v>15.5</c:v>
                </c:pt>
                <c:pt idx="5">
                  <c:v>0</c:v>
                </c:pt>
                <c:pt idx="6">
                  <c:v>10</c:v>
                </c:pt>
                <c:pt idx="7">
                  <c:v>6</c:v>
                </c:pt>
                <c:pt idx="8">
                  <c:v>12.5</c:v>
                </c:pt>
                <c:pt idx="9">
                  <c:v>7.5</c:v>
                </c:pt>
                <c:pt idx="10">
                  <c:v>6</c:v>
                </c:pt>
                <c:pt idx="11">
                  <c:v>0</c:v>
                </c:pt>
                <c:pt idx="12">
                  <c:v>0</c:v>
                </c:pt>
                <c:pt idx="13">
                  <c:v>4.75</c:v>
                </c:pt>
                <c:pt idx="14">
                  <c:v>0</c:v>
                </c:pt>
                <c:pt idx="15">
                  <c:v>0</c:v>
                </c:pt>
                <c:pt idx="16">
                  <c:v>8.5</c:v>
                </c:pt>
                <c:pt idx="17">
                  <c:v>0</c:v>
                </c:pt>
                <c:pt idx="18">
                  <c:v>0</c:v>
                </c:pt>
                <c:pt idx="19">
                  <c:v>0</c:v>
                </c:pt>
                <c:pt idx="20">
                  <c:v>4.5</c:v>
                </c:pt>
              </c:numCache>
            </c:numRef>
          </c:val>
          <c:smooth val="0"/>
          <c:extLst>
            <c:ext xmlns:c16="http://schemas.microsoft.com/office/drawing/2014/chart" uri="{C3380CC4-5D6E-409C-BE32-E72D297353CC}">
              <c16:uniqueId val="{00000001-E767-4CA5-B838-9B845A0E6A54}"/>
            </c:ext>
          </c:extLst>
        </c:ser>
        <c:dLbls>
          <c:showLegendKey val="0"/>
          <c:showVal val="0"/>
          <c:showCatName val="0"/>
          <c:showSerName val="0"/>
          <c:showPercent val="0"/>
          <c:showBubbleSize val="0"/>
        </c:dLbls>
        <c:marker val="1"/>
        <c:smooth val="0"/>
        <c:axId val="598854496"/>
        <c:axId val="598861384"/>
      </c:line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max val="16"/>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9.8610881311303675E-2"/>
          <c:y val="1.4606376833596276E-2"/>
          <c:w val="0.87748028873940165"/>
          <c:h val="8.141128422069234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87277248238708"/>
          <c:y val="0.11951844061952184"/>
          <c:w val="0.9244924103686768"/>
          <c:h val="0.6588013554803267"/>
        </c:manualLayout>
      </c:layout>
      <c:barChart>
        <c:barDir val="col"/>
        <c:grouping val="stacked"/>
        <c:varyColors val="0"/>
        <c:ser>
          <c:idx val="0"/>
          <c:order val="0"/>
          <c:tx>
            <c:strRef>
              <c:f>'Figure 1.11'!$B$30</c:f>
              <c:strCache>
                <c:ptCount val="1"/>
                <c:pt idx="0">
                  <c:v>Average contribution per active account/member over average salary</c:v>
                </c:pt>
              </c:strCache>
            </c:strRef>
          </c:tx>
          <c:spPr>
            <a:solidFill>
              <a:srgbClr val="4F81BD"/>
            </a:solidFill>
            <a:ln>
              <a:solidFill>
                <a:sysClr val="windowText" lastClr="000000"/>
              </a:solidFill>
            </a:ln>
            <a:effectLst/>
          </c:spPr>
          <c:invertIfNegative val="0"/>
          <c:cat>
            <c:strRef>
              <c:f>'Figure 1.11'!$A$31:$A$37</c:f>
              <c:strCache>
                <c:ptCount val="7"/>
                <c:pt idx="0">
                  <c:v>Armenia</c:v>
                </c:pt>
                <c:pt idx="1">
                  <c:v>Uruguay</c:v>
                </c:pt>
                <c:pt idx="2">
                  <c:v>Maldives</c:v>
                </c:pt>
                <c:pt idx="3">
                  <c:v>Albania (7)</c:v>
                </c:pt>
                <c:pt idx="4">
                  <c:v>Costa Rica (8)</c:v>
                </c:pt>
                <c:pt idx="5">
                  <c:v>Serbia</c:v>
                </c:pt>
                <c:pt idx="6">
                  <c:v>Romania (5)</c:v>
                </c:pt>
              </c:strCache>
            </c:strRef>
          </c:cat>
          <c:val>
            <c:numRef>
              <c:f>'Figure 1.11'!$B$31:$B$37</c:f>
              <c:numCache>
                <c:formatCode>#,##0.0</c:formatCode>
                <c:ptCount val="7"/>
                <c:pt idx="0">
                  <c:v>9.430212564630903</c:v>
                </c:pt>
                <c:pt idx="1">
                  <c:v>6.4673296400295506</c:v>
                </c:pt>
                <c:pt idx="2">
                  <c:v>5.7730275523210466</c:v>
                </c:pt>
                <c:pt idx="3">
                  <c:v>3.811080336389062</c:v>
                </c:pt>
                <c:pt idx="4">
                  <c:v>2.4964363507422371</c:v>
                </c:pt>
                <c:pt idx="5">
                  <c:v>2.1824724099955457</c:v>
                </c:pt>
                <c:pt idx="6">
                  <c:v>2.0359515335098139</c:v>
                </c:pt>
              </c:numCache>
            </c:numRef>
          </c:val>
          <c:extLst>
            <c:ext xmlns:c16="http://schemas.microsoft.com/office/drawing/2014/chart" uri="{C3380CC4-5D6E-409C-BE32-E72D297353CC}">
              <c16:uniqueId val="{00000000-6575-424D-AF6C-D79F1B455ED7}"/>
            </c:ext>
          </c:extLst>
        </c:ser>
        <c:dLbls>
          <c:showLegendKey val="0"/>
          <c:showVal val="0"/>
          <c:showCatName val="0"/>
          <c:showSerName val="0"/>
          <c:showPercent val="0"/>
          <c:showBubbleSize val="0"/>
        </c:dLbls>
        <c:gapWidth val="150"/>
        <c:overlap val="100"/>
        <c:axId val="598854496"/>
        <c:axId val="598861384"/>
      </c:barChart>
      <c:lineChart>
        <c:grouping val="stacked"/>
        <c:varyColors val="0"/>
        <c:ser>
          <c:idx val="1"/>
          <c:order val="1"/>
          <c:tx>
            <c:strRef>
              <c:f>'Figure 1.11'!$C$30</c:f>
              <c:strCache>
                <c:ptCount val="1"/>
                <c:pt idx="0">
                  <c:v>mandatory (or min) contribution rate</c:v>
                </c:pt>
              </c:strCache>
            </c:strRef>
          </c:tx>
          <c:spPr>
            <a:ln w="25400" cap="rnd">
              <a:noFill/>
              <a:round/>
            </a:ln>
            <a:effectLst/>
          </c:spPr>
          <c:marker>
            <c:symbol val="dash"/>
            <c:size val="7"/>
            <c:spPr>
              <a:solidFill>
                <a:schemeClr val="tx1"/>
              </a:solidFill>
              <a:ln w="9525">
                <a:noFill/>
              </a:ln>
              <a:effectLst/>
            </c:spPr>
          </c:marker>
          <c:cat>
            <c:strRef>
              <c:f>'Figure 1.11'!$A$31:$A$37</c:f>
              <c:strCache>
                <c:ptCount val="7"/>
                <c:pt idx="0">
                  <c:v>Armenia</c:v>
                </c:pt>
                <c:pt idx="1">
                  <c:v>Uruguay</c:v>
                </c:pt>
                <c:pt idx="2">
                  <c:v>Maldives</c:v>
                </c:pt>
                <c:pt idx="3">
                  <c:v>Albania (7)</c:v>
                </c:pt>
                <c:pt idx="4">
                  <c:v>Costa Rica (8)</c:v>
                </c:pt>
                <c:pt idx="5">
                  <c:v>Serbia</c:v>
                </c:pt>
                <c:pt idx="6">
                  <c:v>Romania (5)</c:v>
                </c:pt>
              </c:strCache>
            </c:strRef>
          </c:cat>
          <c:val>
            <c:numRef>
              <c:f>'Figure 1.11'!$C$31:$C$37</c:f>
              <c:numCache>
                <c:formatCode>#,##0.0</c:formatCode>
                <c:ptCount val="7"/>
                <c:pt idx="0">
                  <c:v>10</c:v>
                </c:pt>
                <c:pt idx="1">
                  <c:v>0</c:v>
                </c:pt>
                <c:pt idx="2">
                  <c:v>14</c:v>
                </c:pt>
                <c:pt idx="3">
                  <c:v>0</c:v>
                </c:pt>
                <c:pt idx="4">
                  <c:v>4.25</c:v>
                </c:pt>
                <c:pt idx="5">
                  <c:v>0</c:v>
                </c:pt>
                <c:pt idx="6">
                  <c:v>3.75</c:v>
                </c:pt>
              </c:numCache>
            </c:numRef>
          </c:val>
          <c:smooth val="0"/>
          <c:extLst>
            <c:ext xmlns:c16="http://schemas.microsoft.com/office/drawing/2014/chart" uri="{C3380CC4-5D6E-409C-BE32-E72D297353CC}">
              <c16:uniqueId val="{00000001-6575-424D-AF6C-D79F1B455ED7}"/>
            </c:ext>
          </c:extLst>
        </c:ser>
        <c:dLbls>
          <c:showLegendKey val="0"/>
          <c:showVal val="0"/>
          <c:showCatName val="0"/>
          <c:showSerName val="0"/>
          <c:showPercent val="0"/>
          <c:showBubbleSize val="0"/>
        </c:dLbls>
        <c:marker val="1"/>
        <c:smooth val="0"/>
        <c:axId val="598854496"/>
        <c:axId val="598861384"/>
      </c:line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6174168851837762E-3"/>
          <c:y val="9.7414183217317069E-2"/>
          <c:w val="0.98922822889352025"/>
          <c:h val="0.89528262836588479"/>
        </c:manualLayout>
      </c:layout>
      <c:barChart>
        <c:barDir val="col"/>
        <c:grouping val="stacked"/>
        <c:varyColors val="0"/>
        <c:ser>
          <c:idx val="3"/>
          <c:order val="0"/>
          <c:tx>
            <c:strRef>
              <c:f>'Figure 1.12'!$B$5</c:f>
              <c:strCache>
                <c:ptCount val="1"/>
                <c:pt idx="0">
                  <c:v>Lump sum + Pension</c:v>
                </c:pt>
              </c:strCache>
            </c:strRef>
          </c:tx>
          <c:spPr>
            <a:solidFill>
              <a:sysClr val="window" lastClr="FFFFFF"/>
            </a:solidFill>
            <a:ln>
              <a:solidFill>
                <a:sysClr val="windowText" lastClr="000000"/>
              </a:solidFill>
            </a:ln>
            <a:effectLst/>
          </c:spPr>
          <c:invertIfNegative val="0"/>
          <c:cat>
            <c:strRef>
              <c:f>'Figure 1.12'!$A$6:$A$39</c:f>
              <c:strCache>
                <c:ptCount val="34"/>
                <c:pt idx="0">
                  <c:v>United States</c:v>
                </c:pt>
                <c:pt idx="1">
                  <c:v>Switzerland</c:v>
                </c:pt>
                <c:pt idx="2">
                  <c:v>Australia</c:v>
                </c:pt>
                <c:pt idx="3">
                  <c:v>Denmark</c:v>
                </c:pt>
                <c:pt idx="4">
                  <c:v>Iceland</c:v>
                </c:pt>
                <c:pt idx="5">
                  <c:v>Netherlands</c:v>
                </c:pt>
                <c:pt idx="6">
                  <c:v>Korea</c:v>
                </c:pt>
                <c:pt idx="7">
                  <c:v>Canada</c:v>
                </c:pt>
                <c:pt idx="8">
                  <c:v>United Kingdom</c:v>
                </c:pt>
                <c:pt idx="9">
                  <c:v>Chile</c:v>
                </c:pt>
                <c:pt idx="10">
                  <c:v>Israel</c:v>
                </c:pt>
                <c:pt idx="11">
                  <c:v>New Zealand</c:v>
                </c:pt>
                <c:pt idx="12">
                  <c:v>Latvia</c:v>
                </c:pt>
                <c:pt idx="13">
                  <c:v>Finland</c:v>
                </c:pt>
                <c:pt idx="14">
                  <c:v>Sweden</c:v>
                </c:pt>
                <c:pt idx="15">
                  <c:v>Portugal</c:v>
                </c:pt>
                <c:pt idx="16">
                  <c:v>Spain</c:v>
                </c:pt>
                <c:pt idx="17">
                  <c:v>Belgium</c:v>
                </c:pt>
                <c:pt idx="18">
                  <c:v>Mexico</c:v>
                </c:pt>
                <c:pt idx="19">
                  <c:v>Czech Republic</c:v>
                </c:pt>
                <c:pt idx="20">
                  <c:v>Italy</c:v>
                </c:pt>
                <c:pt idx="21">
                  <c:v>Poland</c:v>
                </c:pt>
                <c:pt idx="22">
                  <c:v>Germany</c:v>
                </c:pt>
                <c:pt idx="23">
                  <c:v>France</c:v>
                </c:pt>
                <c:pt idx="24">
                  <c:v>Austria</c:v>
                </c:pt>
                <c:pt idx="25">
                  <c:v>Norway</c:v>
                </c:pt>
                <c:pt idx="26">
                  <c:v>Luxembourg</c:v>
                </c:pt>
                <c:pt idx="27">
                  <c:v>Slovenia</c:v>
                </c:pt>
                <c:pt idx="28">
                  <c:v>Hungary</c:v>
                </c:pt>
                <c:pt idx="29">
                  <c:v>Slovak Republic</c:v>
                </c:pt>
                <c:pt idx="30">
                  <c:v>Lithuania</c:v>
                </c:pt>
                <c:pt idx="31">
                  <c:v>Estonia</c:v>
                </c:pt>
                <c:pt idx="32">
                  <c:v>Greece</c:v>
                </c:pt>
                <c:pt idx="33">
                  <c:v>Turkey</c:v>
                </c:pt>
              </c:strCache>
            </c:strRef>
          </c:cat>
          <c:val>
            <c:numRef>
              <c:f>'Figure 1.12'!$B$6:$B$39</c:f>
              <c:numCache>
                <c:formatCode>#,##0.0</c:formatCode>
                <c:ptCount val="34"/>
                <c:pt idx="0">
                  <c:v>8.044105863077176</c:v>
                </c:pt>
                <c:pt idx="1">
                  <c:v>0</c:v>
                </c:pt>
                <c:pt idx="2">
                  <c:v>0</c:v>
                </c:pt>
                <c:pt idx="3">
                  <c:v>0</c:v>
                </c:pt>
                <c:pt idx="4">
                  <c:v>0</c:v>
                </c:pt>
                <c:pt idx="5">
                  <c:v>0</c:v>
                </c:pt>
                <c:pt idx="6">
                  <c:v>3.5135607566317772</c:v>
                </c:pt>
                <c:pt idx="7">
                  <c:v>0</c:v>
                </c:pt>
                <c:pt idx="8">
                  <c:v>0</c:v>
                </c:pt>
                <c:pt idx="9">
                  <c:v>0</c:v>
                </c:pt>
                <c:pt idx="10">
                  <c:v>0</c:v>
                </c:pt>
                <c:pt idx="11">
                  <c:v>0</c:v>
                </c:pt>
                <c:pt idx="12">
                  <c:v>0</c:v>
                </c:pt>
                <c:pt idx="13">
                  <c:v>0</c:v>
                </c:pt>
                <c:pt idx="14">
                  <c:v>1.5669933405202803</c:v>
                </c:pt>
                <c:pt idx="15">
                  <c:v>0</c:v>
                </c:pt>
                <c:pt idx="16">
                  <c:v>0.52817553658023453</c:v>
                </c:pt>
                <c:pt idx="17">
                  <c:v>0.45542262213077522</c:v>
                </c:pt>
                <c:pt idx="18">
                  <c:v>0</c:v>
                </c:pt>
                <c:pt idx="19">
                  <c:v>0</c:v>
                </c:pt>
                <c:pt idx="20">
                  <c:v>0</c:v>
                </c:pt>
                <c:pt idx="21">
                  <c:v>0</c:v>
                </c:pt>
                <c:pt idx="22">
                  <c:v>0.32932459662805702</c:v>
                </c:pt>
                <c:pt idx="23">
                  <c:v>0</c:v>
                </c:pt>
                <c:pt idx="24">
                  <c:v>0</c:v>
                </c:pt>
                <c:pt idx="25">
                  <c:v>0</c:v>
                </c:pt>
                <c:pt idx="26">
                  <c:v>0.1791665060780584</c:v>
                </c:pt>
                <c:pt idx="27">
                  <c:v>0</c:v>
                </c:pt>
                <c:pt idx="28">
                  <c:v>0</c:v>
                </c:pt>
                <c:pt idx="29">
                  <c:v>0</c:v>
                </c:pt>
                <c:pt idx="30">
                  <c:v>0</c:v>
                </c:pt>
                <c:pt idx="31">
                  <c:v>0</c:v>
                </c:pt>
                <c:pt idx="32">
                  <c:v>6.1091701874411167E-2</c:v>
                </c:pt>
                <c:pt idx="33">
                  <c:v>0</c:v>
                </c:pt>
              </c:numCache>
            </c:numRef>
          </c:val>
          <c:extLst>
            <c:ext xmlns:c16="http://schemas.microsoft.com/office/drawing/2014/chart" uri="{C3380CC4-5D6E-409C-BE32-E72D297353CC}">
              <c16:uniqueId val="{00000000-37A1-45C7-A3FE-2A23EFC4E5E4}"/>
            </c:ext>
          </c:extLst>
        </c:ser>
        <c:ser>
          <c:idx val="0"/>
          <c:order val="1"/>
          <c:tx>
            <c:strRef>
              <c:f>'Figure 1.12'!$C$5</c:f>
              <c:strCache>
                <c:ptCount val="1"/>
                <c:pt idx="0">
                  <c:v>Lump sum</c:v>
                </c:pt>
              </c:strCache>
            </c:strRef>
          </c:tx>
          <c:spPr>
            <a:solidFill>
              <a:srgbClr val="4F81BD"/>
            </a:solidFill>
            <a:ln w="6350" cmpd="sng">
              <a:solidFill>
                <a:sysClr val="windowText" lastClr="000000"/>
              </a:solidFill>
            </a:ln>
            <a:effectLst/>
          </c:spPr>
          <c:invertIfNegative val="0"/>
          <c:cat>
            <c:strRef>
              <c:f>'Figure 1.12'!$A$6:$A$39</c:f>
              <c:strCache>
                <c:ptCount val="34"/>
                <c:pt idx="0">
                  <c:v>United States</c:v>
                </c:pt>
                <c:pt idx="1">
                  <c:v>Switzerland</c:v>
                </c:pt>
                <c:pt idx="2">
                  <c:v>Australia</c:v>
                </c:pt>
                <c:pt idx="3">
                  <c:v>Denmark</c:v>
                </c:pt>
                <c:pt idx="4">
                  <c:v>Iceland</c:v>
                </c:pt>
                <c:pt idx="5">
                  <c:v>Netherlands</c:v>
                </c:pt>
                <c:pt idx="6">
                  <c:v>Korea</c:v>
                </c:pt>
                <c:pt idx="7">
                  <c:v>Canada</c:v>
                </c:pt>
                <c:pt idx="8">
                  <c:v>United Kingdom</c:v>
                </c:pt>
                <c:pt idx="9">
                  <c:v>Chile</c:v>
                </c:pt>
                <c:pt idx="10">
                  <c:v>Israel</c:v>
                </c:pt>
                <c:pt idx="11">
                  <c:v>New Zealand</c:v>
                </c:pt>
                <c:pt idx="12">
                  <c:v>Latvia</c:v>
                </c:pt>
                <c:pt idx="13">
                  <c:v>Finland</c:v>
                </c:pt>
                <c:pt idx="14">
                  <c:v>Sweden</c:v>
                </c:pt>
                <c:pt idx="15">
                  <c:v>Portugal</c:v>
                </c:pt>
                <c:pt idx="16">
                  <c:v>Spain</c:v>
                </c:pt>
                <c:pt idx="17">
                  <c:v>Belgium</c:v>
                </c:pt>
                <c:pt idx="18">
                  <c:v>Mexico</c:v>
                </c:pt>
                <c:pt idx="19">
                  <c:v>Czech Republic</c:v>
                </c:pt>
                <c:pt idx="20">
                  <c:v>Italy</c:v>
                </c:pt>
                <c:pt idx="21">
                  <c:v>Poland</c:v>
                </c:pt>
                <c:pt idx="22">
                  <c:v>Germany</c:v>
                </c:pt>
                <c:pt idx="23">
                  <c:v>France</c:v>
                </c:pt>
                <c:pt idx="24">
                  <c:v>Austria</c:v>
                </c:pt>
                <c:pt idx="25">
                  <c:v>Norway</c:v>
                </c:pt>
                <c:pt idx="26">
                  <c:v>Luxembourg</c:v>
                </c:pt>
                <c:pt idx="27">
                  <c:v>Slovenia</c:v>
                </c:pt>
                <c:pt idx="28">
                  <c:v>Hungary</c:v>
                </c:pt>
                <c:pt idx="29">
                  <c:v>Slovak Republic</c:v>
                </c:pt>
                <c:pt idx="30">
                  <c:v>Lithuania</c:v>
                </c:pt>
                <c:pt idx="31">
                  <c:v>Estonia</c:v>
                </c:pt>
                <c:pt idx="32">
                  <c:v>Greece</c:v>
                </c:pt>
                <c:pt idx="33">
                  <c:v>Turkey</c:v>
                </c:pt>
              </c:strCache>
            </c:strRef>
          </c:cat>
          <c:val>
            <c:numRef>
              <c:f>'Figure 1.12'!$C$6:$C$39</c:f>
              <c:numCache>
                <c:formatCode>#,##0.0</c:formatCode>
                <c:ptCount val="34"/>
                <c:pt idx="0">
                  <c:v>0</c:v>
                </c:pt>
                <c:pt idx="1">
                  <c:v>1.3922954035756629</c:v>
                </c:pt>
                <c:pt idx="2">
                  <c:v>2.4478612582681198</c:v>
                </c:pt>
                <c:pt idx="3">
                  <c:v>3.1563847939482086</c:v>
                </c:pt>
                <c:pt idx="4">
                  <c:v>0.51311413114061311</c:v>
                </c:pt>
                <c:pt idx="5">
                  <c:v>0</c:v>
                </c:pt>
                <c:pt idx="6">
                  <c:v>0</c:v>
                </c:pt>
                <c:pt idx="7">
                  <c:v>0.377971402999638</c:v>
                </c:pt>
                <c:pt idx="8">
                  <c:v>0.4946646688783104</c:v>
                </c:pt>
                <c:pt idx="9">
                  <c:v>0.60408598879113495</c:v>
                </c:pt>
                <c:pt idx="10">
                  <c:v>0.42425779795675767</c:v>
                </c:pt>
                <c:pt idx="11">
                  <c:v>1.1715040912016179</c:v>
                </c:pt>
                <c:pt idx="12">
                  <c:v>5.9493164033821017E-2</c:v>
                </c:pt>
                <c:pt idx="13">
                  <c:v>0</c:v>
                </c:pt>
                <c:pt idx="14">
                  <c:v>0</c:v>
                </c:pt>
                <c:pt idx="15">
                  <c:v>0.93690215729492354</c:v>
                </c:pt>
                <c:pt idx="16">
                  <c:v>0</c:v>
                </c:pt>
                <c:pt idx="17">
                  <c:v>0</c:v>
                </c:pt>
                <c:pt idx="18">
                  <c:v>0.30702746011799209</c:v>
                </c:pt>
                <c:pt idx="19">
                  <c:v>0.3620000494027486</c:v>
                </c:pt>
                <c:pt idx="20">
                  <c:v>0.36757464671355206</c:v>
                </c:pt>
                <c:pt idx="21">
                  <c:v>4.0290896898075086E-2</c:v>
                </c:pt>
                <c:pt idx="22">
                  <c:v>0</c:v>
                </c:pt>
                <c:pt idx="23">
                  <c:v>6.4306605257945251E-2</c:v>
                </c:pt>
                <c:pt idx="24">
                  <c:v>1.5214928794441772E-2</c:v>
                </c:pt>
                <c:pt idx="25">
                  <c:v>0</c:v>
                </c:pt>
                <c:pt idx="26">
                  <c:v>0</c:v>
                </c:pt>
                <c:pt idx="27">
                  <c:v>0.17363281192927765</c:v>
                </c:pt>
                <c:pt idx="28">
                  <c:v>0.146406349460661</c:v>
                </c:pt>
                <c:pt idx="29">
                  <c:v>8.4951624615931046E-2</c:v>
                </c:pt>
                <c:pt idx="30">
                  <c:v>0.10392650216350162</c:v>
                </c:pt>
                <c:pt idx="31">
                  <c:v>5.4424407290636686E-3</c:v>
                </c:pt>
                <c:pt idx="32">
                  <c:v>0</c:v>
                </c:pt>
                <c:pt idx="33">
                  <c:v>5.688699728279871E-2</c:v>
                </c:pt>
              </c:numCache>
            </c:numRef>
          </c:val>
          <c:extLst>
            <c:ext xmlns:c16="http://schemas.microsoft.com/office/drawing/2014/chart" uri="{C3380CC4-5D6E-409C-BE32-E72D297353CC}">
              <c16:uniqueId val="{00000001-37A1-45C7-A3FE-2A23EFC4E5E4}"/>
            </c:ext>
          </c:extLst>
        </c:ser>
        <c:ser>
          <c:idx val="1"/>
          <c:order val="2"/>
          <c:tx>
            <c:strRef>
              <c:f>'Figure 1.12'!$D$5</c:f>
              <c:strCache>
                <c:ptCount val="1"/>
                <c:pt idx="0">
                  <c:v>Pension</c:v>
                </c:pt>
              </c:strCache>
            </c:strRef>
          </c:tx>
          <c:spPr>
            <a:solidFill>
              <a:srgbClr val="CCCCCC"/>
            </a:solidFill>
            <a:ln w="6350" cmpd="sng">
              <a:solidFill>
                <a:sysClr val="windowText" lastClr="000000"/>
              </a:solidFill>
            </a:ln>
            <a:effectLst/>
          </c:spPr>
          <c:invertIfNegative val="0"/>
          <c:cat>
            <c:strRef>
              <c:f>'Figure 1.12'!$A$6:$A$39</c:f>
              <c:strCache>
                <c:ptCount val="34"/>
                <c:pt idx="0">
                  <c:v>United States</c:v>
                </c:pt>
                <c:pt idx="1">
                  <c:v>Switzerland</c:v>
                </c:pt>
                <c:pt idx="2">
                  <c:v>Australia</c:v>
                </c:pt>
                <c:pt idx="3">
                  <c:v>Denmark</c:v>
                </c:pt>
                <c:pt idx="4">
                  <c:v>Iceland</c:v>
                </c:pt>
                <c:pt idx="5">
                  <c:v>Netherlands</c:v>
                </c:pt>
                <c:pt idx="6">
                  <c:v>Korea</c:v>
                </c:pt>
                <c:pt idx="7">
                  <c:v>Canada</c:v>
                </c:pt>
                <c:pt idx="8">
                  <c:v>United Kingdom</c:v>
                </c:pt>
                <c:pt idx="9">
                  <c:v>Chile</c:v>
                </c:pt>
                <c:pt idx="10">
                  <c:v>Israel</c:v>
                </c:pt>
                <c:pt idx="11">
                  <c:v>New Zealand</c:v>
                </c:pt>
                <c:pt idx="12">
                  <c:v>Latvia</c:v>
                </c:pt>
                <c:pt idx="13">
                  <c:v>Finland</c:v>
                </c:pt>
                <c:pt idx="14">
                  <c:v>Sweden</c:v>
                </c:pt>
                <c:pt idx="15">
                  <c:v>Portugal</c:v>
                </c:pt>
                <c:pt idx="16">
                  <c:v>Spain</c:v>
                </c:pt>
                <c:pt idx="17">
                  <c:v>Belgium</c:v>
                </c:pt>
                <c:pt idx="18">
                  <c:v>Mexico</c:v>
                </c:pt>
                <c:pt idx="19">
                  <c:v>Czech Republic</c:v>
                </c:pt>
                <c:pt idx="20">
                  <c:v>Italy</c:v>
                </c:pt>
                <c:pt idx="21">
                  <c:v>Poland</c:v>
                </c:pt>
                <c:pt idx="22">
                  <c:v>Germany</c:v>
                </c:pt>
                <c:pt idx="23">
                  <c:v>France</c:v>
                </c:pt>
                <c:pt idx="24">
                  <c:v>Austria</c:v>
                </c:pt>
                <c:pt idx="25">
                  <c:v>Norway</c:v>
                </c:pt>
                <c:pt idx="26">
                  <c:v>Luxembourg</c:v>
                </c:pt>
                <c:pt idx="27">
                  <c:v>Slovenia</c:v>
                </c:pt>
                <c:pt idx="28">
                  <c:v>Hungary</c:v>
                </c:pt>
                <c:pt idx="29">
                  <c:v>Slovak Republic</c:v>
                </c:pt>
                <c:pt idx="30">
                  <c:v>Lithuania</c:v>
                </c:pt>
                <c:pt idx="31">
                  <c:v>Estonia</c:v>
                </c:pt>
                <c:pt idx="32">
                  <c:v>Greece</c:v>
                </c:pt>
                <c:pt idx="33">
                  <c:v>Turkey</c:v>
                </c:pt>
              </c:strCache>
            </c:strRef>
          </c:cat>
          <c:val>
            <c:numRef>
              <c:f>'Figure 1.12'!$D$6:$D$39</c:f>
              <c:numCache>
                <c:formatCode>#,##0.0</c:formatCode>
                <c:ptCount val="34"/>
                <c:pt idx="0">
                  <c:v>0</c:v>
                </c:pt>
                <c:pt idx="1">
                  <c:v>4.1057874682115649</c:v>
                </c:pt>
                <c:pt idx="2">
                  <c:v>3.4204061482121255</c:v>
                </c:pt>
                <c:pt idx="3">
                  <c:v>2.8272988987226548</c:v>
                </c:pt>
                <c:pt idx="4">
                  <c:v>5.4670241963566237</c:v>
                </c:pt>
                <c:pt idx="5">
                  <c:v>3.9885682834466212</c:v>
                </c:pt>
                <c:pt idx="6">
                  <c:v>0</c:v>
                </c:pt>
                <c:pt idx="7">
                  <c:v>2.9023238209662146</c:v>
                </c:pt>
                <c:pt idx="8">
                  <c:v>2.3684710377084808</c:v>
                </c:pt>
                <c:pt idx="9">
                  <c:v>0.74638384365927712</c:v>
                </c:pt>
                <c:pt idx="10">
                  <c:v>1.3182845481137266</c:v>
                </c:pt>
                <c:pt idx="11">
                  <c:v>0.48296405258802988</c:v>
                </c:pt>
                <c:pt idx="12">
                  <c:v>6.1533864961075879E-2</c:v>
                </c:pt>
                <c:pt idx="13">
                  <c:v>1.5861937087675686</c:v>
                </c:pt>
                <c:pt idx="14">
                  <c:v>0</c:v>
                </c:pt>
                <c:pt idx="15">
                  <c:v>0.31560559457573556</c:v>
                </c:pt>
                <c:pt idx="16">
                  <c:v>0</c:v>
                </c:pt>
                <c:pt idx="17">
                  <c:v>0</c:v>
                </c:pt>
                <c:pt idx="18">
                  <c:v>0.14781908055481821</c:v>
                </c:pt>
                <c:pt idx="19">
                  <c:v>4.4102981768994139E-2</c:v>
                </c:pt>
                <c:pt idx="20">
                  <c:v>3.2803478013570884E-2</c:v>
                </c:pt>
                <c:pt idx="21">
                  <c:v>0</c:v>
                </c:pt>
                <c:pt idx="22">
                  <c:v>0</c:v>
                </c:pt>
                <c:pt idx="23">
                  <c:v>0.25992008767212132</c:v>
                </c:pt>
                <c:pt idx="24">
                  <c:v>0.2389846926886858</c:v>
                </c:pt>
                <c:pt idx="25">
                  <c:v>0.2256429046363288</c:v>
                </c:pt>
                <c:pt idx="26">
                  <c:v>0</c:v>
                </c:pt>
                <c:pt idx="27">
                  <c:v>0</c:v>
                </c:pt>
                <c:pt idx="28">
                  <c:v>2.727714538789794E-3</c:v>
                </c:pt>
                <c:pt idx="29">
                  <c:v>3.1856859230974146E-3</c:v>
                </c:pt>
                <c:pt idx="30">
                  <c:v>2.6490462759896295E-3</c:v>
                </c:pt>
                <c:pt idx="31">
                  <c:v>4.6989962111719651E-2</c:v>
                </c:pt>
                <c:pt idx="32">
                  <c:v>0</c:v>
                </c:pt>
                <c:pt idx="33">
                  <c:v>2.1244528019282514E-3</c:v>
                </c:pt>
              </c:numCache>
            </c:numRef>
          </c:val>
          <c:extLst>
            <c:ext xmlns:c16="http://schemas.microsoft.com/office/drawing/2014/chart" uri="{C3380CC4-5D6E-409C-BE32-E72D297353CC}">
              <c16:uniqueId val="{00000002-37A1-45C7-A3FE-2A23EFC4E5E4}"/>
            </c:ext>
          </c:extLst>
        </c:ser>
        <c:ser>
          <c:idx val="2"/>
          <c:order val="3"/>
          <c:tx>
            <c:strRef>
              <c:f>'Figure 1.12'!$E$5</c:f>
              <c:strCache>
                <c:ptCount val="1"/>
                <c:pt idx="0">
                  <c:v>Amount transferred to another party (e.g. insurance company)</c:v>
                </c:pt>
              </c:strCache>
            </c:strRef>
          </c:tx>
          <c:spPr>
            <a:pattFill prst="ltUpDiag">
              <a:fgClr>
                <a:srgbClr val="CCCCCC"/>
              </a:fgClr>
              <a:bgClr>
                <a:schemeClr val="bg1"/>
              </a:bgClr>
            </a:pattFill>
            <a:ln w="6350" cmpd="sng">
              <a:solidFill>
                <a:srgbClr val="000000"/>
              </a:solidFill>
              <a:prstDash val="sysDot"/>
            </a:ln>
            <a:effectLst/>
          </c:spPr>
          <c:invertIfNegative val="0"/>
          <c:cat>
            <c:strRef>
              <c:f>'Figure 1.12'!$A$6:$A$39</c:f>
              <c:strCache>
                <c:ptCount val="34"/>
                <c:pt idx="0">
                  <c:v>United States</c:v>
                </c:pt>
                <c:pt idx="1">
                  <c:v>Switzerland</c:v>
                </c:pt>
                <c:pt idx="2">
                  <c:v>Australia</c:v>
                </c:pt>
                <c:pt idx="3">
                  <c:v>Denmark</c:v>
                </c:pt>
                <c:pt idx="4">
                  <c:v>Iceland</c:v>
                </c:pt>
                <c:pt idx="5">
                  <c:v>Netherlands</c:v>
                </c:pt>
                <c:pt idx="6">
                  <c:v>Korea</c:v>
                </c:pt>
                <c:pt idx="7">
                  <c:v>Canada</c:v>
                </c:pt>
                <c:pt idx="8">
                  <c:v>United Kingdom</c:v>
                </c:pt>
                <c:pt idx="9">
                  <c:v>Chile</c:v>
                </c:pt>
                <c:pt idx="10">
                  <c:v>Israel</c:v>
                </c:pt>
                <c:pt idx="11">
                  <c:v>New Zealand</c:v>
                </c:pt>
                <c:pt idx="12">
                  <c:v>Latvia</c:v>
                </c:pt>
                <c:pt idx="13">
                  <c:v>Finland</c:v>
                </c:pt>
                <c:pt idx="14">
                  <c:v>Sweden</c:v>
                </c:pt>
                <c:pt idx="15">
                  <c:v>Portugal</c:v>
                </c:pt>
                <c:pt idx="16">
                  <c:v>Spain</c:v>
                </c:pt>
                <c:pt idx="17">
                  <c:v>Belgium</c:v>
                </c:pt>
                <c:pt idx="18">
                  <c:v>Mexico</c:v>
                </c:pt>
                <c:pt idx="19">
                  <c:v>Czech Republic</c:v>
                </c:pt>
                <c:pt idx="20">
                  <c:v>Italy</c:v>
                </c:pt>
                <c:pt idx="21">
                  <c:v>Poland</c:v>
                </c:pt>
                <c:pt idx="22">
                  <c:v>Germany</c:v>
                </c:pt>
                <c:pt idx="23">
                  <c:v>France</c:v>
                </c:pt>
                <c:pt idx="24">
                  <c:v>Austria</c:v>
                </c:pt>
                <c:pt idx="25">
                  <c:v>Norway</c:v>
                </c:pt>
                <c:pt idx="26">
                  <c:v>Luxembourg</c:v>
                </c:pt>
                <c:pt idx="27">
                  <c:v>Slovenia</c:v>
                </c:pt>
                <c:pt idx="28">
                  <c:v>Hungary</c:v>
                </c:pt>
                <c:pt idx="29">
                  <c:v>Slovak Republic</c:v>
                </c:pt>
                <c:pt idx="30">
                  <c:v>Lithuania</c:v>
                </c:pt>
                <c:pt idx="31">
                  <c:v>Estonia</c:v>
                </c:pt>
                <c:pt idx="32">
                  <c:v>Greece</c:v>
                </c:pt>
                <c:pt idx="33">
                  <c:v>Turkey</c:v>
                </c:pt>
              </c:strCache>
            </c:strRef>
          </c:cat>
          <c:val>
            <c:numRef>
              <c:f>'Figure 1.12'!$E$6:$E$39</c:f>
              <c:numCache>
                <c:formatCode>#,##0.0</c:formatCode>
                <c:ptCount val="34"/>
                <c:pt idx="0">
                  <c:v>0</c:v>
                </c:pt>
                <c:pt idx="1">
                  <c:v>1.3187882079922266</c:v>
                </c:pt>
                <c:pt idx="2">
                  <c:v>0.47341705502260856</c:v>
                </c:pt>
                <c:pt idx="3">
                  <c:v>0</c:v>
                </c:pt>
                <c:pt idx="4">
                  <c:v>0</c:v>
                </c:pt>
                <c:pt idx="5">
                  <c:v>0.49445274920638199</c:v>
                </c:pt>
                <c:pt idx="6">
                  <c:v>0.57195308257684063</c:v>
                </c:pt>
                <c:pt idx="7">
                  <c:v>3.9932670045896526E-2</c:v>
                </c:pt>
                <c:pt idx="8">
                  <c:v>0</c:v>
                </c:pt>
                <c:pt idx="9">
                  <c:v>1.2269774951581234</c:v>
                </c:pt>
                <c:pt idx="10">
                  <c:v>0</c:v>
                </c:pt>
                <c:pt idx="11">
                  <c:v>1.2765468419600993E-2</c:v>
                </c:pt>
                <c:pt idx="12">
                  <c:v>1.495675407902596</c:v>
                </c:pt>
                <c:pt idx="13">
                  <c:v>0</c:v>
                </c:pt>
                <c:pt idx="14">
                  <c:v>0</c:v>
                </c:pt>
                <c:pt idx="15">
                  <c:v>1.9379603268117782E-3</c:v>
                </c:pt>
                <c:pt idx="16">
                  <c:v>8.8314468311637639E-2</c:v>
                </c:pt>
                <c:pt idx="17">
                  <c:v>7.0000157466383953E-2</c:v>
                </c:pt>
                <c:pt idx="18">
                  <c:v>0</c:v>
                </c:pt>
                <c:pt idx="19">
                  <c:v>0</c:v>
                </c:pt>
                <c:pt idx="20">
                  <c:v>0</c:v>
                </c:pt>
                <c:pt idx="21">
                  <c:v>0.30462389245965354</c:v>
                </c:pt>
                <c:pt idx="22">
                  <c:v>0</c:v>
                </c:pt>
                <c:pt idx="23">
                  <c:v>0</c:v>
                </c:pt>
                <c:pt idx="24">
                  <c:v>0</c:v>
                </c:pt>
                <c:pt idx="25">
                  <c:v>0</c:v>
                </c:pt>
                <c:pt idx="26">
                  <c:v>1.5743981201938348E-3</c:v>
                </c:pt>
                <c:pt idx="27">
                  <c:v>0</c:v>
                </c:pt>
                <c:pt idx="28">
                  <c:v>0</c:v>
                </c:pt>
                <c:pt idx="29">
                  <c:v>2.0176010846283624E-2</c:v>
                </c:pt>
                <c:pt idx="30">
                  <c:v>0</c:v>
                </c:pt>
                <c:pt idx="31">
                  <c:v>4.2120222661988824E-2</c:v>
                </c:pt>
                <c:pt idx="32">
                  <c:v>0</c:v>
                </c:pt>
                <c:pt idx="33">
                  <c:v>0</c:v>
                </c:pt>
              </c:numCache>
            </c:numRef>
          </c:val>
          <c:extLst>
            <c:ext xmlns:c16="http://schemas.microsoft.com/office/drawing/2014/chart" uri="{C3380CC4-5D6E-409C-BE32-E72D297353CC}">
              <c16:uniqueId val="{00000003-37A1-45C7-A3FE-2A23EFC4E5E4}"/>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5.4175886838547599E-2"/>
          <c:y val="1.4606376833596276E-2"/>
          <c:w val="0.93092895025303768"/>
          <c:h val="5.2619472543030586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6174168851837762E-3"/>
          <c:y val="9.7414183217317069E-2"/>
          <c:w val="0.98922822889352025"/>
          <c:h val="0.89528262836588479"/>
        </c:manualLayout>
      </c:layout>
      <c:barChart>
        <c:barDir val="col"/>
        <c:grouping val="stacked"/>
        <c:varyColors val="0"/>
        <c:ser>
          <c:idx val="3"/>
          <c:order val="0"/>
          <c:tx>
            <c:strRef>
              <c:f>'Figure 1.12'!$B$43</c:f>
              <c:strCache>
                <c:ptCount val="1"/>
                <c:pt idx="0">
                  <c:v>Lump sum + Pension</c:v>
                </c:pt>
              </c:strCache>
            </c:strRef>
          </c:tx>
          <c:spPr>
            <a:solidFill>
              <a:sysClr val="window" lastClr="FFFFFF"/>
            </a:solidFill>
            <a:ln>
              <a:solidFill>
                <a:sysClr val="windowText" lastClr="000000"/>
              </a:solidFill>
            </a:ln>
            <a:effectLst/>
          </c:spPr>
          <c:invertIfNegative val="0"/>
          <c:cat>
            <c:strRef>
              <c:f>'Figure 1.12'!$A$44:$A$83</c:f>
              <c:strCache>
                <c:ptCount val="40"/>
                <c:pt idx="0">
                  <c:v>Liechtenstein</c:v>
                </c:pt>
                <c:pt idx="1">
                  <c:v>Malta</c:v>
                </c:pt>
                <c:pt idx="2">
                  <c:v>South Africa</c:v>
                </c:pt>
                <c:pt idx="3">
                  <c:v>Namibia</c:v>
                </c:pt>
                <c:pt idx="4">
                  <c:v>Costa Rica</c:v>
                </c:pt>
                <c:pt idx="5">
                  <c:v>Botswana</c:v>
                </c:pt>
                <c:pt idx="6">
                  <c:v>Tanzania</c:v>
                </c:pt>
                <c:pt idx="7">
                  <c:v>Peru</c:v>
                </c:pt>
                <c:pt idx="8">
                  <c:v>Malawi</c:v>
                </c:pt>
                <c:pt idx="9">
                  <c:v>Papua New Guinea</c:v>
                </c:pt>
                <c:pt idx="10">
                  <c:v>Panama</c:v>
                </c:pt>
                <c:pt idx="11">
                  <c:v>Uruguay</c:v>
                </c:pt>
                <c:pt idx="12">
                  <c:v>Hong Kong (China)</c:v>
                </c:pt>
                <c:pt idx="13">
                  <c:v>Brazil</c:v>
                </c:pt>
                <c:pt idx="14">
                  <c:v>Kenya</c:v>
                </c:pt>
                <c:pt idx="15">
                  <c:v>Dominican Republic</c:v>
                </c:pt>
                <c:pt idx="16">
                  <c:v>Trinidad and Tobago</c:v>
                </c:pt>
                <c:pt idx="17">
                  <c:v>Croatia</c:v>
                </c:pt>
                <c:pt idx="18">
                  <c:v>Gibraltar</c:v>
                </c:pt>
                <c:pt idx="19">
                  <c:v>Zambia</c:v>
                </c:pt>
                <c:pt idx="20">
                  <c:v>Kazakhstan</c:v>
                </c:pt>
                <c:pt idx="21">
                  <c:v>Kosovo</c:v>
                </c:pt>
                <c:pt idx="22">
                  <c:v>Suriname</c:v>
                </c:pt>
                <c:pt idx="23">
                  <c:v>Thailand</c:v>
                </c:pt>
                <c:pt idx="24">
                  <c:v>Nigeria</c:v>
                </c:pt>
                <c:pt idx="25">
                  <c:v>Bulgaria</c:v>
                </c:pt>
                <c:pt idx="26">
                  <c:v>Indonesia</c:v>
                </c:pt>
                <c:pt idx="27">
                  <c:v>Egypt</c:v>
                </c:pt>
                <c:pt idx="28">
                  <c:v>Mauritius</c:v>
                </c:pt>
                <c:pt idx="29">
                  <c:v>Ghana</c:v>
                </c:pt>
                <c:pt idx="30">
                  <c:v>Russia</c:v>
                </c:pt>
                <c:pt idx="31">
                  <c:v>Maldives</c:v>
                </c:pt>
                <c:pt idx="32">
                  <c:v>Guyana</c:v>
                </c:pt>
                <c:pt idx="33">
                  <c:v>Mozambique</c:v>
                </c:pt>
                <c:pt idx="34">
                  <c:v>Serbia</c:v>
                </c:pt>
                <c:pt idx="35">
                  <c:v>North Macedonia</c:v>
                </c:pt>
                <c:pt idx="36">
                  <c:v>Romania</c:v>
                </c:pt>
                <c:pt idx="37">
                  <c:v>Albania</c:v>
                </c:pt>
                <c:pt idx="38">
                  <c:v>Pakistan</c:v>
                </c:pt>
                <c:pt idx="39">
                  <c:v>Armenia</c:v>
                </c:pt>
              </c:strCache>
            </c:strRef>
          </c:cat>
          <c:val>
            <c:numRef>
              <c:f>'Figure 1.12'!$B$44:$B$83</c:f>
              <c:numCache>
                <c:formatCode>#,##0.0</c:formatCode>
                <c:ptCount val="40"/>
                <c:pt idx="0">
                  <c:v>0</c:v>
                </c:pt>
                <c:pt idx="1">
                  <c:v>0</c:v>
                </c:pt>
                <c:pt idx="2">
                  <c:v>0</c:v>
                </c:pt>
                <c:pt idx="3">
                  <c:v>0</c:v>
                </c:pt>
                <c:pt idx="4">
                  <c:v>0</c:v>
                </c:pt>
                <c:pt idx="5">
                  <c:v>0</c:v>
                </c:pt>
                <c:pt idx="6">
                  <c:v>1.3432580517883026</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20356820080085847</c:v>
                </c:pt>
                <c:pt idx="25">
                  <c:v>0</c:v>
                </c:pt>
                <c:pt idx="26">
                  <c:v>0.20129564310957931</c:v>
                </c:pt>
                <c:pt idx="27">
                  <c:v>0</c:v>
                </c:pt>
                <c:pt idx="28">
                  <c:v>0.10131430611974036</c:v>
                </c:pt>
                <c:pt idx="29">
                  <c:v>0</c:v>
                </c:pt>
                <c:pt idx="30">
                  <c:v>0</c:v>
                </c:pt>
                <c:pt idx="31">
                  <c:v>0</c:v>
                </c:pt>
                <c:pt idx="32">
                  <c:v>0</c:v>
                </c:pt>
                <c:pt idx="33">
                  <c:v>4.0643019159920822E-2</c:v>
                </c:pt>
                <c:pt idx="34">
                  <c:v>0</c:v>
                </c:pt>
                <c:pt idx="35">
                  <c:v>0</c:v>
                </c:pt>
                <c:pt idx="36">
                  <c:v>0</c:v>
                </c:pt>
                <c:pt idx="37">
                  <c:v>0</c:v>
                </c:pt>
                <c:pt idx="38">
                  <c:v>0</c:v>
                </c:pt>
                <c:pt idx="39">
                  <c:v>0</c:v>
                </c:pt>
              </c:numCache>
            </c:numRef>
          </c:val>
          <c:extLst>
            <c:ext xmlns:c16="http://schemas.microsoft.com/office/drawing/2014/chart" uri="{C3380CC4-5D6E-409C-BE32-E72D297353CC}">
              <c16:uniqueId val="{00000000-F41C-46D6-B958-084EE43F647A}"/>
            </c:ext>
          </c:extLst>
        </c:ser>
        <c:ser>
          <c:idx val="0"/>
          <c:order val="1"/>
          <c:tx>
            <c:strRef>
              <c:f>'Figure 1.12'!$C$43</c:f>
              <c:strCache>
                <c:ptCount val="1"/>
                <c:pt idx="0">
                  <c:v>Lump sum</c:v>
                </c:pt>
              </c:strCache>
            </c:strRef>
          </c:tx>
          <c:spPr>
            <a:solidFill>
              <a:srgbClr val="4F81BD"/>
            </a:solidFill>
            <a:ln w="6350" cmpd="sng">
              <a:solidFill>
                <a:sysClr val="windowText" lastClr="000000"/>
              </a:solidFill>
            </a:ln>
            <a:effectLst/>
          </c:spPr>
          <c:invertIfNegative val="0"/>
          <c:cat>
            <c:strRef>
              <c:f>'Figure 1.12'!$A$44:$A$83</c:f>
              <c:strCache>
                <c:ptCount val="40"/>
                <c:pt idx="0">
                  <c:v>Liechtenstein</c:v>
                </c:pt>
                <c:pt idx="1">
                  <c:v>Malta</c:v>
                </c:pt>
                <c:pt idx="2">
                  <c:v>South Africa</c:v>
                </c:pt>
                <c:pt idx="3">
                  <c:v>Namibia</c:v>
                </c:pt>
                <c:pt idx="4">
                  <c:v>Costa Rica</c:v>
                </c:pt>
                <c:pt idx="5">
                  <c:v>Botswana</c:v>
                </c:pt>
                <c:pt idx="6">
                  <c:v>Tanzania</c:v>
                </c:pt>
                <c:pt idx="7">
                  <c:v>Peru</c:v>
                </c:pt>
                <c:pt idx="8">
                  <c:v>Malawi</c:v>
                </c:pt>
                <c:pt idx="9">
                  <c:v>Papua New Guinea</c:v>
                </c:pt>
                <c:pt idx="10">
                  <c:v>Panama</c:v>
                </c:pt>
                <c:pt idx="11">
                  <c:v>Uruguay</c:v>
                </c:pt>
                <c:pt idx="12">
                  <c:v>Hong Kong (China)</c:v>
                </c:pt>
                <c:pt idx="13">
                  <c:v>Brazil</c:v>
                </c:pt>
                <c:pt idx="14">
                  <c:v>Kenya</c:v>
                </c:pt>
                <c:pt idx="15">
                  <c:v>Dominican Republic</c:v>
                </c:pt>
                <c:pt idx="16">
                  <c:v>Trinidad and Tobago</c:v>
                </c:pt>
                <c:pt idx="17">
                  <c:v>Croatia</c:v>
                </c:pt>
                <c:pt idx="18">
                  <c:v>Gibraltar</c:v>
                </c:pt>
                <c:pt idx="19">
                  <c:v>Zambia</c:v>
                </c:pt>
                <c:pt idx="20">
                  <c:v>Kazakhstan</c:v>
                </c:pt>
                <c:pt idx="21">
                  <c:v>Kosovo</c:v>
                </c:pt>
                <c:pt idx="22">
                  <c:v>Suriname</c:v>
                </c:pt>
                <c:pt idx="23">
                  <c:v>Thailand</c:v>
                </c:pt>
                <c:pt idx="24">
                  <c:v>Nigeria</c:v>
                </c:pt>
                <c:pt idx="25">
                  <c:v>Bulgaria</c:v>
                </c:pt>
                <c:pt idx="26">
                  <c:v>Indonesia</c:v>
                </c:pt>
                <c:pt idx="27">
                  <c:v>Egypt</c:v>
                </c:pt>
                <c:pt idx="28">
                  <c:v>Mauritius</c:v>
                </c:pt>
                <c:pt idx="29">
                  <c:v>Ghana</c:v>
                </c:pt>
                <c:pt idx="30">
                  <c:v>Russia</c:v>
                </c:pt>
                <c:pt idx="31">
                  <c:v>Maldives</c:v>
                </c:pt>
                <c:pt idx="32">
                  <c:v>Guyana</c:v>
                </c:pt>
                <c:pt idx="33">
                  <c:v>Mozambique</c:v>
                </c:pt>
                <c:pt idx="34">
                  <c:v>Serbia</c:v>
                </c:pt>
                <c:pt idx="35">
                  <c:v>North Macedonia</c:v>
                </c:pt>
                <c:pt idx="36">
                  <c:v>Romania</c:v>
                </c:pt>
                <c:pt idx="37">
                  <c:v>Albania</c:v>
                </c:pt>
                <c:pt idx="38">
                  <c:v>Pakistan</c:v>
                </c:pt>
                <c:pt idx="39">
                  <c:v>Armenia</c:v>
                </c:pt>
              </c:strCache>
            </c:strRef>
          </c:cat>
          <c:val>
            <c:numRef>
              <c:f>'Figure 1.12'!$C$44:$C$83</c:f>
              <c:numCache>
                <c:formatCode>#,##0.0</c:formatCode>
                <c:ptCount val="40"/>
                <c:pt idx="0">
                  <c:v>1.1717395188820239</c:v>
                </c:pt>
                <c:pt idx="1">
                  <c:v>1.5393038337383416</c:v>
                </c:pt>
                <c:pt idx="2">
                  <c:v>2.6205212419347004</c:v>
                </c:pt>
                <c:pt idx="3">
                  <c:v>2.5891829954670911</c:v>
                </c:pt>
                <c:pt idx="4">
                  <c:v>0.31199358358927182</c:v>
                </c:pt>
                <c:pt idx="5">
                  <c:v>1.5721655020040133</c:v>
                </c:pt>
                <c:pt idx="6">
                  <c:v>0</c:v>
                </c:pt>
                <c:pt idx="7">
                  <c:v>1.1505904661167261</c:v>
                </c:pt>
                <c:pt idx="8">
                  <c:v>1.1289454029419619</c:v>
                </c:pt>
                <c:pt idx="9">
                  <c:v>1.2719766978898179</c:v>
                </c:pt>
                <c:pt idx="10">
                  <c:v>0.95534697539597657</c:v>
                </c:pt>
                <c:pt idx="11">
                  <c:v>0</c:v>
                </c:pt>
                <c:pt idx="12">
                  <c:v>0.89507665733161212</c:v>
                </c:pt>
                <c:pt idx="13">
                  <c:v>7.1290511600468953E-2</c:v>
                </c:pt>
                <c:pt idx="14">
                  <c:v>0.46227468212329331</c:v>
                </c:pt>
                <c:pt idx="15">
                  <c:v>0.42703902889393919</c:v>
                </c:pt>
                <c:pt idx="16">
                  <c:v>0.14855811595427496</c:v>
                </c:pt>
                <c:pt idx="17">
                  <c:v>1.0796313224043144E-2</c:v>
                </c:pt>
                <c:pt idx="18">
                  <c:v>2.8766687857596949E-3</c:v>
                </c:pt>
                <c:pt idx="19">
                  <c:v>0.25021130636435551</c:v>
                </c:pt>
                <c:pt idx="20">
                  <c:v>0.13336699561464563</c:v>
                </c:pt>
                <c:pt idx="21">
                  <c:v>0.12190450098846788</c:v>
                </c:pt>
                <c:pt idx="22">
                  <c:v>0</c:v>
                </c:pt>
                <c:pt idx="23">
                  <c:v>0.22330088397749015</c:v>
                </c:pt>
                <c:pt idx="24">
                  <c:v>0</c:v>
                </c:pt>
                <c:pt idx="25">
                  <c:v>9.9851782510336218E-2</c:v>
                </c:pt>
                <c:pt idx="26">
                  <c:v>0</c:v>
                </c:pt>
                <c:pt idx="27">
                  <c:v>0.17446218506332536</c:v>
                </c:pt>
                <c:pt idx="28">
                  <c:v>0</c:v>
                </c:pt>
                <c:pt idx="29">
                  <c:v>0.13102467631638479</c:v>
                </c:pt>
                <c:pt idx="30">
                  <c:v>3.7098745263142399E-2</c:v>
                </c:pt>
                <c:pt idx="31">
                  <c:v>0</c:v>
                </c:pt>
                <c:pt idx="32">
                  <c:v>2.1203980548923917E-2</c:v>
                </c:pt>
                <c:pt idx="33">
                  <c:v>0</c:v>
                </c:pt>
                <c:pt idx="34">
                  <c:v>2.7732428508369968E-2</c:v>
                </c:pt>
                <c:pt idx="35">
                  <c:v>1.2535996211516012E-2</c:v>
                </c:pt>
                <c:pt idx="36">
                  <c:v>1.1091110196209565E-2</c:v>
                </c:pt>
                <c:pt idx="37">
                  <c:v>2.3032962702784479E-3</c:v>
                </c:pt>
                <c:pt idx="38">
                  <c:v>1.4252823394584457E-3</c:v>
                </c:pt>
                <c:pt idx="39">
                  <c:v>5.4554792845130711E-4</c:v>
                </c:pt>
              </c:numCache>
            </c:numRef>
          </c:val>
          <c:extLst>
            <c:ext xmlns:c16="http://schemas.microsoft.com/office/drawing/2014/chart" uri="{C3380CC4-5D6E-409C-BE32-E72D297353CC}">
              <c16:uniqueId val="{00000001-F41C-46D6-B958-084EE43F647A}"/>
            </c:ext>
          </c:extLst>
        </c:ser>
        <c:ser>
          <c:idx val="1"/>
          <c:order val="2"/>
          <c:tx>
            <c:strRef>
              <c:f>'Figure 1.12'!$D$43</c:f>
              <c:strCache>
                <c:ptCount val="1"/>
                <c:pt idx="0">
                  <c:v>Pension</c:v>
                </c:pt>
              </c:strCache>
            </c:strRef>
          </c:tx>
          <c:spPr>
            <a:solidFill>
              <a:srgbClr val="CCCCCC"/>
            </a:solidFill>
            <a:ln w="6350" cmpd="sng">
              <a:solidFill>
                <a:sysClr val="windowText" lastClr="000000"/>
              </a:solidFill>
            </a:ln>
            <a:effectLst/>
          </c:spPr>
          <c:invertIfNegative val="0"/>
          <c:cat>
            <c:strRef>
              <c:f>'Figure 1.12'!$A$44:$A$83</c:f>
              <c:strCache>
                <c:ptCount val="40"/>
                <c:pt idx="0">
                  <c:v>Liechtenstein</c:v>
                </c:pt>
                <c:pt idx="1">
                  <c:v>Malta</c:v>
                </c:pt>
                <c:pt idx="2">
                  <c:v>South Africa</c:v>
                </c:pt>
                <c:pt idx="3">
                  <c:v>Namibia</c:v>
                </c:pt>
                <c:pt idx="4">
                  <c:v>Costa Rica</c:v>
                </c:pt>
                <c:pt idx="5">
                  <c:v>Botswana</c:v>
                </c:pt>
                <c:pt idx="6">
                  <c:v>Tanzania</c:v>
                </c:pt>
                <c:pt idx="7">
                  <c:v>Peru</c:v>
                </c:pt>
                <c:pt idx="8">
                  <c:v>Malawi</c:v>
                </c:pt>
                <c:pt idx="9">
                  <c:v>Papua New Guinea</c:v>
                </c:pt>
                <c:pt idx="10">
                  <c:v>Panama</c:v>
                </c:pt>
                <c:pt idx="11">
                  <c:v>Uruguay</c:v>
                </c:pt>
                <c:pt idx="12">
                  <c:v>Hong Kong (China)</c:v>
                </c:pt>
                <c:pt idx="13">
                  <c:v>Brazil</c:v>
                </c:pt>
                <c:pt idx="14">
                  <c:v>Kenya</c:v>
                </c:pt>
                <c:pt idx="15">
                  <c:v>Dominican Republic</c:v>
                </c:pt>
                <c:pt idx="16">
                  <c:v>Trinidad and Tobago</c:v>
                </c:pt>
                <c:pt idx="17">
                  <c:v>Croatia</c:v>
                </c:pt>
                <c:pt idx="18">
                  <c:v>Gibraltar</c:v>
                </c:pt>
                <c:pt idx="19">
                  <c:v>Zambia</c:v>
                </c:pt>
                <c:pt idx="20">
                  <c:v>Kazakhstan</c:v>
                </c:pt>
                <c:pt idx="21">
                  <c:v>Kosovo</c:v>
                </c:pt>
                <c:pt idx="22">
                  <c:v>Suriname</c:v>
                </c:pt>
                <c:pt idx="23">
                  <c:v>Thailand</c:v>
                </c:pt>
                <c:pt idx="24">
                  <c:v>Nigeria</c:v>
                </c:pt>
                <c:pt idx="25">
                  <c:v>Bulgaria</c:v>
                </c:pt>
                <c:pt idx="26">
                  <c:v>Indonesia</c:v>
                </c:pt>
                <c:pt idx="27">
                  <c:v>Egypt</c:v>
                </c:pt>
                <c:pt idx="28">
                  <c:v>Mauritius</c:v>
                </c:pt>
                <c:pt idx="29">
                  <c:v>Ghana</c:v>
                </c:pt>
                <c:pt idx="30">
                  <c:v>Russia</c:v>
                </c:pt>
                <c:pt idx="31">
                  <c:v>Maldives</c:v>
                </c:pt>
                <c:pt idx="32">
                  <c:v>Guyana</c:v>
                </c:pt>
                <c:pt idx="33">
                  <c:v>Mozambique</c:v>
                </c:pt>
                <c:pt idx="34">
                  <c:v>Serbia</c:v>
                </c:pt>
                <c:pt idx="35">
                  <c:v>North Macedonia</c:v>
                </c:pt>
                <c:pt idx="36">
                  <c:v>Romania</c:v>
                </c:pt>
                <c:pt idx="37">
                  <c:v>Albania</c:v>
                </c:pt>
                <c:pt idx="38">
                  <c:v>Pakistan</c:v>
                </c:pt>
                <c:pt idx="39">
                  <c:v>Armenia</c:v>
                </c:pt>
              </c:strCache>
            </c:strRef>
          </c:cat>
          <c:val>
            <c:numRef>
              <c:f>'Figure 1.12'!$D$44:$D$83</c:f>
              <c:numCache>
                <c:formatCode>#,##0.0</c:formatCode>
                <c:ptCount val="40"/>
                <c:pt idx="0">
                  <c:v>1.8582532166676304</c:v>
                </c:pt>
                <c:pt idx="1">
                  <c:v>1.3633907862627921</c:v>
                </c:pt>
                <c:pt idx="2">
                  <c:v>1.3818184631266521</c:v>
                </c:pt>
                <c:pt idx="3">
                  <c:v>0.71717388641064261</c:v>
                </c:pt>
                <c:pt idx="4">
                  <c:v>2.6325426545515342</c:v>
                </c:pt>
                <c:pt idx="5">
                  <c:v>0.4295286918875646</c:v>
                </c:pt>
                <c:pt idx="6">
                  <c:v>0</c:v>
                </c:pt>
                <c:pt idx="7">
                  <c:v>0.18725934716569814</c:v>
                </c:pt>
                <c:pt idx="8">
                  <c:v>0.16613004197549161</c:v>
                </c:pt>
                <c:pt idx="9">
                  <c:v>4.1910270111690873E-3</c:v>
                </c:pt>
                <c:pt idx="10">
                  <c:v>0</c:v>
                </c:pt>
                <c:pt idx="11">
                  <c:v>0</c:v>
                </c:pt>
                <c:pt idx="12">
                  <c:v>0</c:v>
                </c:pt>
                <c:pt idx="13">
                  <c:v>0.72003511959020505</c:v>
                </c:pt>
                <c:pt idx="14">
                  <c:v>0.12109827686253678</c:v>
                </c:pt>
                <c:pt idx="15">
                  <c:v>7.3328757703244674E-3</c:v>
                </c:pt>
                <c:pt idx="16">
                  <c:v>0.39439662976956419</c:v>
                </c:pt>
                <c:pt idx="17">
                  <c:v>2.8845171648808142E-2</c:v>
                </c:pt>
                <c:pt idx="18">
                  <c:v>0.34502116838673896</c:v>
                </c:pt>
                <c:pt idx="19">
                  <c:v>6.3834396292137704E-2</c:v>
                </c:pt>
                <c:pt idx="20">
                  <c:v>0.1008496087901528</c:v>
                </c:pt>
                <c:pt idx="21">
                  <c:v>0.19858645766062602</c:v>
                </c:pt>
                <c:pt idx="22">
                  <c:v>0.29766734279918866</c:v>
                </c:pt>
                <c:pt idx="23">
                  <c:v>3.6260266963904664E-2</c:v>
                </c:pt>
                <c:pt idx="24">
                  <c:v>0</c:v>
                </c:pt>
                <c:pt idx="25">
                  <c:v>1.7768763380745592E-3</c:v>
                </c:pt>
                <c:pt idx="26">
                  <c:v>0</c:v>
                </c:pt>
                <c:pt idx="27">
                  <c:v>1.4256321269211702E-3</c:v>
                </c:pt>
                <c:pt idx="28">
                  <c:v>0</c:v>
                </c:pt>
                <c:pt idx="29">
                  <c:v>0</c:v>
                </c:pt>
                <c:pt idx="30">
                  <c:v>6.6500858744264479E-2</c:v>
                </c:pt>
                <c:pt idx="31">
                  <c:v>0.10260436528410238</c:v>
                </c:pt>
                <c:pt idx="32">
                  <c:v>3.6328433296769685E-2</c:v>
                </c:pt>
                <c:pt idx="33">
                  <c:v>0</c:v>
                </c:pt>
                <c:pt idx="34">
                  <c:v>3.3308991685510277E-3</c:v>
                </c:pt>
                <c:pt idx="35">
                  <c:v>5.6183131170500485E-4</c:v>
                </c:pt>
                <c:pt idx="36">
                  <c:v>0</c:v>
                </c:pt>
                <c:pt idx="37">
                  <c:v>2.4393361721889876E-4</c:v>
                </c:pt>
                <c:pt idx="38">
                  <c:v>4.1686181748203618E-5</c:v>
                </c:pt>
                <c:pt idx="39">
                  <c:v>6.7365097079957195E-5</c:v>
                </c:pt>
              </c:numCache>
            </c:numRef>
          </c:val>
          <c:extLst>
            <c:ext xmlns:c16="http://schemas.microsoft.com/office/drawing/2014/chart" uri="{C3380CC4-5D6E-409C-BE32-E72D297353CC}">
              <c16:uniqueId val="{00000002-F41C-46D6-B958-084EE43F647A}"/>
            </c:ext>
          </c:extLst>
        </c:ser>
        <c:ser>
          <c:idx val="2"/>
          <c:order val="3"/>
          <c:tx>
            <c:strRef>
              <c:f>'Figure 1.12'!$E$5</c:f>
              <c:strCache>
                <c:ptCount val="1"/>
                <c:pt idx="0">
                  <c:v>Amount transferred to another party (e.g. insurance company)</c:v>
                </c:pt>
              </c:strCache>
            </c:strRef>
          </c:tx>
          <c:spPr>
            <a:pattFill prst="ltUpDiag">
              <a:fgClr>
                <a:srgbClr val="CCCCCC"/>
              </a:fgClr>
              <a:bgClr>
                <a:schemeClr val="bg1"/>
              </a:bgClr>
            </a:pattFill>
            <a:ln w="6350" cmpd="sng">
              <a:solidFill>
                <a:srgbClr val="000000"/>
              </a:solidFill>
              <a:prstDash val="sysDot"/>
            </a:ln>
            <a:effectLst/>
          </c:spPr>
          <c:invertIfNegative val="0"/>
          <c:cat>
            <c:strRef>
              <c:f>'Figure 1.12'!$A$44:$A$83</c:f>
              <c:strCache>
                <c:ptCount val="40"/>
                <c:pt idx="0">
                  <c:v>Liechtenstein</c:v>
                </c:pt>
                <c:pt idx="1">
                  <c:v>Malta</c:v>
                </c:pt>
                <c:pt idx="2">
                  <c:v>South Africa</c:v>
                </c:pt>
                <c:pt idx="3">
                  <c:v>Namibia</c:v>
                </c:pt>
                <c:pt idx="4">
                  <c:v>Costa Rica</c:v>
                </c:pt>
                <c:pt idx="5">
                  <c:v>Botswana</c:v>
                </c:pt>
                <c:pt idx="6">
                  <c:v>Tanzania</c:v>
                </c:pt>
                <c:pt idx="7">
                  <c:v>Peru</c:v>
                </c:pt>
                <c:pt idx="8">
                  <c:v>Malawi</c:v>
                </c:pt>
                <c:pt idx="9">
                  <c:v>Papua New Guinea</c:v>
                </c:pt>
                <c:pt idx="10">
                  <c:v>Panama</c:v>
                </c:pt>
                <c:pt idx="11">
                  <c:v>Uruguay</c:v>
                </c:pt>
                <c:pt idx="12">
                  <c:v>Hong Kong (China)</c:v>
                </c:pt>
                <c:pt idx="13">
                  <c:v>Brazil</c:v>
                </c:pt>
                <c:pt idx="14">
                  <c:v>Kenya</c:v>
                </c:pt>
                <c:pt idx="15">
                  <c:v>Dominican Republic</c:v>
                </c:pt>
                <c:pt idx="16">
                  <c:v>Trinidad and Tobago</c:v>
                </c:pt>
                <c:pt idx="17">
                  <c:v>Croatia</c:v>
                </c:pt>
                <c:pt idx="18">
                  <c:v>Gibraltar</c:v>
                </c:pt>
                <c:pt idx="19">
                  <c:v>Zambia</c:v>
                </c:pt>
                <c:pt idx="20">
                  <c:v>Kazakhstan</c:v>
                </c:pt>
                <c:pt idx="21">
                  <c:v>Kosovo</c:v>
                </c:pt>
                <c:pt idx="22">
                  <c:v>Suriname</c:v>
                </c:pt>
                <c:pt idx="23">
                  <c:v>Thailand</c:v>
                </c:pt>
                <c:pt idx="24">
                  <c:v>Nigeria</c:v>
                </c:pt>
                <c:pt idx="25">
                  <c:v>Bulgaria</c:v>
                </c:pt>
                <c:pt idx="26">
                  <c:v>Indonesia</c:v>
                </c:pt>
                <c:pt idx="27">
                  <c:v>Egypt</c:v>
                </c:pt>
                <c:pt idx="28">
                  <c:v>Mauritius</c:v>
                </c:pt>
                <c:pt idx="29">
                  <c:v>Ghana</c:v>
                </c:pt>
                <c:pt idx="30">
                  <c:v>Russia</c:v>
                </c:pt>
                <c:pt idx="31">
                  <c:v>Maldives</c:v>
                </c:pt>
                <c:pt idx="32">
                  <c:v>Guyana</c:v>
                </c:pt>
                <c:pt idx="33">
                  <c:v>Mozambique</c:v>
                </c:pt>
                <c:pt idx="34">
                  <c:v>Serbia</c:v>
                </c:pt>
                <c:pt idx="35">
                  <c:v>North Macedonia</c:v>
                </c:pt>
                <c:pt idx="36">
                  <c:v>Romania</c:v>
                </c:pt>
                <c:pt idx="37">
                  <c:v>Albania</c:v>
                </c:pt>
                <c:pt idx="38">
                  <c:v>Pakistan</c:v>
                </c:pt>
                <c:pt idx="39">
                  <c:v>Armenia</c:v>
                </c:pt>
              </c:strCache>
            </c:strRef>
          </c:cat>
          <c:val>
            <c:numRef>
              <c:f>'Figure 1.12'!$E$44:$E$83</c:f>
              <c:numCache>
                <c:formatCode>#,##0.0</c:formatCode>
                <c:ptCount val="40"/>
                <c:pt idx="0">
                  <c:v>2.0205707697629407</c:v>
                </c:pt>
                <c:pt idx="1">
                  <c:v>1.1257641063124482</c:v>
                </c:pt>
                <c:pt idx="2">
                  <c:v>0</c:v>
                </c:pt>
                <c:pt idx="3">
                  <c:v>0.18592852561561798</c:v>
                </c:pt>
                <c:pt idx="4">
                  <c:v>0</c:v>
                </c:pt>
                <c:pt idx="5">
                  <c:v>9.5461898993516592E-2</c:v>
                </c:pt>
                <c:pt idx="6">
                  <c:v>0</c:v>
                </c:pt>
                <c:pt idx="7">
                  <c:v>0</c:v>
                </c:pt>
                <c:pt idx="8">
                  <c:v>0</c:v>
                </c:pt>
                <c:pt idx="9">
                  <c:v>0</c:v>
                </c:pt>
                <c:pt idx="10">
                  <c:v>9.6104075364919425E-2</c:v>
                </c:pt>
                <c:pt idx="11">
                  <c:v>0.90079461292926966</c:v>
                </c:pt>
                <c:pt idx="12">
                  <c:v>0</c:v>
                </c:pt>
                <c:pt idx="13">
                  <c:v>0</c:v>
                </c:pt>
                <c:pt idx="14">
                  <c:v>0</c:v>
                </c:pt>
                <c:pt idx="15">
                  <c:v>0.14476025522433883</c:v>
                </c:pt>
                <c:pt idx="16">
                  <c:v>0</c:v>
                </c:pt>
                <c:pt idx="17">
                  <c:v>0.49626963142979125</c:v>
                </c:pt>
                <c:pt idx="18">
                  <c:v>1.2358821062882957E-3</c:v>
                </c:pt>
                <c:pt idx="19">
                  <c:v>2.7269643631816678E-2</c:v>
                </c:pt>
                <c:pt idx="20">
                  <c:v>8.698297584133885E-2</c:v>
                </c:pt>
                <c:pt idx="21">
                  <c:v>0</c:v>
                </c:pt>
                <c:pt idx="22">
                  <c:v>0</c:v>
                </c:pt>
                <c:pt idx="23">
                  <c:v>0</c:v>
                </c:pt>
                <c:pt idx="24">
                  <c:v>5.4048093421070843E-2</c:v>
                </c:pt>
                <c:pt idx="25">
                  <c:v>0.11846997945757599</c:v>
                </c:pt>
                <c:pt idx="26">
                  <c:v>1.5644605864580139E-2</c:v>
                </c:pt>
                <c:pt idx="27">
                  <c:v>0</c:v>
                </c:pt>
                <c:pt idx="28">
                  <c:v>7.0625255285041766E-2</c:v>
                </c:pt>
                <c:pt idx="29">
                  <c:v>0</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3-F41C-46D6-B958-084EE43F647A}"/>
            </c:ext>
          </c:extLst>
        </c:ser>
        <c:dLbls>
          <c:showLegendKey val="0"/>
          <c:showVal val="0"/>
          <c:showCatName val="0"/>
          <c:showSerName val="0"/>
          <c:showPercent val="0"/>
          <c:showBubbleSize val="0"/>
        </c:dLbls>
        <c:gapWidth val="150"/>
        <c:overlap val="100"/>
        <c:axId val="598854496"/>
        <c:axId val="598861384"/>
      </c:barChart>
      <c:catAx>
        <c:axId val="5988544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2700000" spcFirstLastPara="1" vertOverflow="ellipsis"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61384"/>
        <c:crosses val="autoZero"/>
        <c:auto val="1"/>
        <c:lblAlgn val="ctr"/>
        <c:lblOffset val="0"/>
        <c:tickLblSkip val="1"/>
        <c:noMultiLvlLbl val="0"/>
      </c:catAx>
      <c:valAx>
        <c:axId val="598861384"/>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crossAx val="598854496"/>
        <c:crosses val="autoZero"/>
        <c:crossBetween val="between"/>
      </c:valAx>
      <c:spPr>
        <a:solidFill>
          <a:srgbClr val="F4FFFF"/>
        </a:solidFill>
        <a:ln w="9525">
          <a:solidFill>
            <a:srgbClr val="000000"/>
          </a:solidFill>
        </a:ln>
        <a:effectLst/>
      </c:spPr>
    </c:plotArea>
    <c:legend>
      <c:legendPos val="b"/>
      <c:layout>
        <c:manualLayout>
          <c:xMode val="edge"/>
          <c:yMode val="edge"/>
          <c:x val="5.4175886838547599E-2"/>
          <c:y val="1.4606376833596276E-2"/>
          <c:w val="0.93092895025303768"/>
          <c:h val="5.2619472543030586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335433614147162"/>
          <c:y val="1.9672904760821053E-2"/>
          <c:w val="0.66959700060186444"/>
          <c:h val="0.94181333333333328"/>
        </c:manualLayout>
      </c:layout>
      <c:barChart>
        <c:barDir val="bar"/>
        <c:grouping val="clustered"/>
        <c:varyColors val="0"/>
        <c:ser>
          <c:idx val="0"/>
          <c:order val="0"/>
          <c:tx>
            <c:strRef>
              <c:f>'Figure 1.3'!$C$4</c:f>
              <c:strCache>
                <c:ptCount val="1"/>
                <c:pt idx="0">
                  <c:v>2019 (or latest year available)</c:v>
                </c:pt>
              </c:strCache>
            </c:strRef>
          </c:tx>
          <c:spPr>
            <a:solidFill>
              <a:srgbClr val="4F81BD"/>
            </a:solidFill>
            <a:ln>
              <a:solidFill>
                <a:sysClr val="windowText" lastClr="000000"/>
              </a:solidFill>
            </a:ln>
          </c:spPr>
          <c:invertIfNegative val="0"/>
          <c:dPt>
            <c:idx val="9"/>
            <c:invertIfNegative val="0"/>
            <c:bubble3D val="0"/>
            <c:spPr>
              <a:noFill/>
              <a:ln>
                <a:solidFill>
                  <a:sysClr val="windowText" lastClr="000000"/>
                </a:solidFill>
              </a:ln>
            </c:spPr>
            <c:extLst>
              <c:ext xmlns:c16="http://schemas.microsoft.com/office/drawing/2014/chart" uri="{C3380CC4-5D6E-409C-BE32-E72D297353CC}">
                <c16:uniqueId val="{00000001-1A40-478B-A9DD-4BD8359DFE22}"/>
              </c:ext>
            </c:extLst>
          </c:dPt>
          <c:cat>
            <c:strRef>
              <c:f>'Figure 1.3'!$A$5:$A$42</c:f>
              <c:strCache>
                <c:ptCount val="38"/>
                <c:pt idx="0">
                  <c:v>Denmark</c:v>
                </c:pt>
                <c:pt idx="1">
                  <c:v>Netherlands</c:v>
                </c:pt>
                <c:pt idx="2">
                  <c:v>Iceland</c:v>
                </c:pt>
                <c:pt idx="3">
                  <c:v>Canada</c:v>
                </c:pt>
                <c:pt idx="4">
                  <c:v>Switzerland</c:v>
                </c:pt>
                <c:pt idx="5">
                  <c:v>United States</c:v>
                </c:pt>
                <c:pt idx="6">
                  <c:v>Australia</c:v>
                </c:pt>
                <c:pt idx="7">
                  <c:v>United Kingdom</c:v>
                </c:pt>
                <c:pt idx="8">
                  <c:v>Sweden</c:v>
                </c:pt>
                <c:pt idx="9">
                  <c:v>Total OECD</c:v>
                </c:pt>
                <c:pt idx="10">
                  <c:v>Chile</c:v>
                </c:pt>
                <c:pt idx="11">
                  <c:v>Israel</c:v>
                </c:pt>
                <c:pt idx="12">
                  <c:v>Finland</c:v>
                </c:pt>
                <c:pt idx="13">
                  <c:v>Ireland</c:v>
                </c:pt>
                <c:pt idx="14">
                  <c:v>Belgium</c:v>
                </c:pt>
                <c:pt idx="15">
                  <c:v>New Zealand</c:v>
                </c:pt>
                <c:pt idx="16">
                  <c:v>Japan</c:v>
                </c:pt>
                <c:pt idx="17">
                  <c:v>Korea</c:v>
                </c:pt>
                <c:pt idx="18">
                  <c:v>Colombia</c:v>
                </c:pt>
                <c:pt idx="19">
                  <c:v>Portugal</c:v>
                </c:pt>
                <c:pt idx="20">
                  <c:v>Estonia</c:v>
                </c:pt>
                <c:pt idx="21">
                  <c:v>Mexico</c:v>
                </c:pt>
                <c:pt idx="22">
                  <c:v>Latvia</c:v>
                </c:pt>
                <c:pt idx="23">
                  <c:v>Spain</c:v>
                </c:pt>
                <c:pt idx="24">
                  <c:v>Slovak Republic</c:v>
                </c:pt>
                <c:pt idx="25">
                  <c:v>Norway</c:v>
                </c:pt>
                <c:pt idx="26">
                  <c:v>Italy</c:v>
                </c:pt>
                <c:pt idx="27">
                  <c:v>France</c:v>
                </c:pt>
                <c:pt idx="28">
                  <c:v>Czech Republic</c:v>
                </c:pt>
                <c:pt idx="29">
                  <c:v>Lithuania</c:v>
                </c:pt>
                <c:pt idx="30">
                  <c:v>Poland</c:v>
                </c:pt>
                <c:pt idx="31">
                  <c:v>Germany</c:v>
                </c:pt>
                <c:pt idx="32">
                  <c:v>Slovenia</c:v>
                </c:pt>
                <c:pt idx="33">
                  <c:v>Austria</c:v>
                </c:pt>
                <c:pt idx="34">
                  <c:v>Hungary</c:v>
                </c:pt>
                <c:pt idx="35">
                  <c:v>Turkey</c:v>
                </c:pt>
                <c:pt idx="36">
                  <c:v>Luxembourg</c:v>
                </c:pt>
                <c:pt idx="37">
                  <c:v>Greece</c:v>
                </c:pt>
              </c:strCache>
            </c:strRef>
          </c:cat>
          <c:val>
            <c:numRef>
              <c:f>'Figure 1.3'!$C$5:$C$42</c:f>
              <c:numCache>
                <c:formatCode>#,##0.0</c:formatCode>
                <c:ptCount val="38"/>
                <c:pt idx="0">
                  <c:v>219.72490059611536</c:v>
                </c:pt>
                <c:pt idx="1">
                  <c:v>194.40355842107408</c:v>
                </c:pt>
                <c:pt idx="2">
                  <c:v>178.21019896973758</c:v>
                </c:pt>
                <c:pt idx="3">
                  <c:v>159.5332304922396</c:v>
                </c:pt>
                <c:pt idx="4">
                  <c:v>158.65986930260644</c:v>
                </c:pt>
                <c:pt idx="5">
                  <c:v>150.31253447334527</c:v>
                </c:pt>
                <c:pt idx="6">
                  <c:v>137.50741709457409</c:v>
                </c:pt>
                <c:pt idx="7">
                  <c:v>123.19532441727789</c:v>
                </c:pt>
                <c:pt idx="8">
                  <c:v>99.889271371770377</c:v>
                </c:pt>
                <c:pt idx="9">
                  <c:v>91.516584894606424</c:v>
                </c:pt>
                <c:pt idx="10">
                  <c:v>80.815764902415552</c:v>
                </c:pt>
                <c:pt idx="11">
                  <c:v>63.853360076429752</c:v>
                </c:pt>
                <c:pt idx="12">
                  <c:v>59.52248739384013</c:v>
                </c:pt>
                <c:pt idx="13">
                  <c:v>38.176885795912291</c:v>
                </c:pt>
                <c:pt idx="14">
                  <c:v>35.208873058603899</c:v>
                </c:pt>
                <c:pt idx="15">
                  <c:v>31.090890567094991</c:v>
                </c:pt>
                <c:pt idx="16">
                  <c:v>28.614598113227984</c:v>
                </c:pt>
                <c:pt idx="17">
                  <c:v>28.163026263040024</c:v>
                </c:pt>
                <c:pt idx="18">
                  <c:v>26.694850572725841</c:v>
                </c:pt>
                <c:pt idx="19">
                  <c:v>20.67539477217856</c:v>
                </c:pt>
                <c:pt idx="20">
                  <c:v>18.545700157016196</c:v>
                </c:pt>
                <c:pt idx="21">
                  <c:v>18.534981351446493</c:v>
                </c:pt>
                <c:pt idx="22">
                  <c:v>16.651578680885116</c:v>
                </c:pt>
                <c:pt idx="23">
                  <c:v>13.044537842759876</c:v>
                </c:pt>
                <c:pt idx="24">
                  <c:v>12.594078349311779</c:v>
                </c:pt>
                <c:pt idx="25">
                  <c:v>10.880130502400434</c:v>
                </c:pt>
                <c:pt idx="26">
                  <c:v>10.878833445276436</c:v>
                </c:pt>
                <c:pt idx="27">
                  <c:v>10.569944939786652</c:v>
                </c:pt>
                <c:pt idx="28">
                  <c:v>8.8321394451723414</c:v>
                </c:pt>
                <c:pt idx="29">
                  <c:v>8.3024694470136957</c:v>
                </c:pt>
                <c:pt idx="30">
                  <c:v>7.9778407032120615</c:v>
                </c:pt>
                <c:pt idx="31">
                  <c:v>7.4980522172772215</c:v>
                </c:pt>
                <c:pt idx="32">
                  <c:v>7.3049938362010467</c:v>
                </c:pt>
                <c:pt idx="33">
                  <c:v>6.0940212731283125</c:v>
                </c:pt>
                <c:pt idx="34">
                  <c:v>5.3514470238025273</c:v>
                </c:pt>
                <c:pt idx="35">
                  <c:v>2.9347428361631178</c:v>
                </c:pt>
                <c:pt idx="36">
                  <c:v>2.8310039798265438</c:v>
                </c:pt>
                <c:pt idx="37">
                  <c:v>0.83100129818617274</c:v>
                </c:pt>
              </c:numCache>
            </c:numRef>
          </c:val>
          <c:extLst>
            <c:ext xmlns:c16="http://schemas.microsoft.com/office/drawing/2014/chart" uri="{C3380CC4-5D6E-409C-BE32-E72D297353CC}">
              <c16:uniqueId val="{00000002-1A40-478B-A9DD-4BD8359DFE22}"/>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1"/>
          <c:tx>
            <c:strRef>
              <c:f>'Figure 1.3'!$B$4</c:f>
              <c:strCache>
                <c:ptCount val="1"/>
                <c:pt idx="0">
                  <c:v>2009 (or first year available)</c:v>
                </c:pt>
              </c:strCache>
            </c:strRef>
          </c:tx>
          <c:spPr>
            <a:ln w="19050">
              <a:noFill/>
            </a:ln>
          </c:spPr>
          <c:marker>
            <c:symbol val="diamond"/>
            <c:size val="5"/>
            <c:spPr>
              <a:solidFill>
                <a:sysClr val="window" lastClr="FFFFFF"/>
              </a:solidFill>
              <a:ln>
                <a:solidFill>
                  <a:srgbClr val="000000"/>
                </a:solidFill>
                <a:prstDash val="solid"/>
              </a:ln>
            </c:spPr>
          </c:marker>
          <c:dPt>
            <c:idx val="9"/>
            <c:marker>
              <c:spPr>
                <a:solidFill>
                  <a:schemeClr val="tx1"/>
                </a:solidFill>
                <a:ln>
                  <a:solidFill>
                    <a:srgbClr val="000000"/>
                  </a:solidFill>
                  <a:prstDash val="solid"/>
                </a:ln>
              </c:spPr>
            </c:marker>
            <c:bubble3D val="0"/>
            <c:extLst>
              <c:ext xmlns:c16="http://schemas.microsoft.com/office/drawing/2014/chart" uri="{C3380CC4-5D6E-409C-BE32-E72D297353CC}">
                <c16:uniqueId val="{00000003-1A40-478B-A9DD-4BD8359DFE22}"/>
              </c:ext>
            </c:extLst>
          </c:dPt>
          <c:xVal>
            <c:numRef>
              <c:f>'Figure 1.3'!$B$5:$B$42</c:f>
              <c:numCache>
                <c:formatCode>#,##0.0</c:formatCode>
                <c:ptCount val="38"/>
                <c:pt idx="0">
                  <c:v>159.39151446703303</c:v>
                </c:pt>
                <c:pt idx="1">
                  <c:v>108.80446576894639</c:v>
                </c:pt>
                <c:pt idx="2">
                  <c:v>118.63276676188856</c:v>
                </c:pt>
                <c:pt idx="3">
                  <c:v>114.4747087506539</c:v>
                </c:pt>
                <c:pt idx="4">
                  <c:v>126.80585502991858</c:v>
                </c:pt>
                <c:pt idx="5">
                  <c:v>112.07828156433985</c:v>
                </c:pt>
                <c:pt idx="6">
                  <c:v>84.835632089957912</c:v>
                </c:pt>
                <c:pt idx="7">
                  <c:v>72.647252486651595</c:v>
                </c:pt>
                <c:pt idx="8">
                  <c:v>51.570633853381167</c:v>
                </c:pt>
                <c:pt idx="9">
                  <c:v>60.060115052897849</c:v>
                </c:pt>
                <c:pt idx="10">
                  <c:v>61.834113831785082</c:v>
                </c:pt>
                <c:pt idx="11">
                  <c:v>43.802916041444135</c:v>
                </c:pt>
                <c:pt idx="12">
                  <c:v>50.245174193678722</c:v>
                </c:pt>
                <c:pt idx="14">
                  <c:v>24.072950160497452</c:v>
                </c:pt>
                <c:pt idx="15">
                  <c:v>11.605897769879398</c:v>
                </c:pt>
                <c:pt idx="16">
                  <c:v>29.519551543306346</c:v>
                </c:pt>
                <c:pt idx="17">
                  <c:v>8.4681284023564309</c:v>
                </c:pt>
                <c:pt idx="18">
                  <c:v>13.360993367229959</c:v>
                </c:pt>
                <c:pt idx="19">
                  <c:v>13.330293834084946</c:v>
                </c:pt>
                <c:pt idx="20">
                  <c:v>8.2375957012093668</c:v>
                </c:pt>
                <c:pt idx="21">
                  <c:v>12.555882202977717</c:v>
                </c:pt>
                <c:pt idx="22">
                  <c:v>6.0395212460242043</c:v>
                </c:pt>
                <c:pt idx="23">
                  <c:v>12.487695485835429</c:v>
                </c:pt>
                <c:pt idx="24">
                  <c:v>6.1872156772769094</c:v>
                </c:pt>
                <c:pt idx="25">
                  <c:v>7.2140192573052868</c:v>
                </c:pt>
                <c:pt idx="26">
                  <c:v>4.739476386805717</c:v>
                </c:pt>
                <c:pt idx="27">
                  <c:v>7.9783229068870316</c:v>
                </c:pt>
                <c:pt idx="28">
                  <c:v>5.4591084687126985</c:v>
                </c:pt>
                <c:pt idx="29">
                  <c:v>4.0570637473834594</c:v>
                </c:pt>
                <c:pt idx="30">
                  <c:v>13.322275672441574</c:v>
                </c:pt>
                <c:pt idx="31">
                  <c:v>5.3341095364574178</c:v>
                </c:pt>
                <c:pt idx="32">
                  <c:v>4.9435625673718766</c:v>
                </c:pt>
                <c:pt idx="33">
                  <c:v>4.8822762191348392</c:v>
                </c:pt>
                <c:pt idx="34">
                  <c:v>12.895781824536938</c:v>
                </c:pt>
                <c:pt idx="35">
                  <c:v>0.89581936601481904</c:v>
                </c:pt>
                <c:pt idx="36">
                  <c:v>2.2812586701987101</c:v>
                </c:pt>
                <c:pt idx="37">
                  <c:v>1.9126464161383156E-2</c:v>
                </c:pt>
              </c:numCache>
            </c:numRef>
          </c:xVal>
          <c:yVal>
            <c:numRef>
              <c:f>'Figure 1.3'!$D$5:$D$42</c:f>
              <c:numCache>
                <c:formatCode>General</c:formatCode>
                <c:ptCount val="38"/>
                <c:pt idx="0">
                  <c:v>0.98684210526315785</c:v>
                </c:pt>
                <c:pt idx="1">
                  <c:v>0.96052631578947367</c:v>
                </c:pt>
                <c:pt idx="2">
                  <c:v>0.93421052631578949</c:v>
                </c:pt>
                <c:pt idx="3">
                  <c:v>0.90789473684210531</c:v>
                </c:pt>
                <c:pt idx="4">
                  <c:v>0.88157894736842102</c:v>
                </c:pt>
                <c:pt idx="5">
                  <c:v>0.85526315789473684</c:v>
                </c:pt>
                <c:pt idx="6">
                  <c:v>0.82894736842105265</c:v>
                </c:pt>
                <c:pt idx="7">
                  <c:v>0.80263157894736847</c:v>
                </c:pt>
                <c:pt idx="8">
                  <c:v>0.77631578947368418</c:v>
                </c:pt>
                <c:pt idx="9">
                  <c:v>0.75</c:v>
                </c:pt>
                <c:pt idx="10">
                  <c:v>0.72368421052631582</c:v>
                </c:pt>
                <c:pt idx="11">
                  <c:v>0.69736842105263153</c:v>
                </c:pt>
                <c:pt idx="12">
                  <c:v>0.67105263157894735</c:v>
                </c:pt>
                <c:pt idx="13">
                  <c:v>0.64473684210526316</c:v>
                </c:pt>
                <c:pt idx="14">
                  <c:v>0.61842105263157898</c:v>
                </c:pt>
                <c:pt idx="15">
                  <c:v>0.59210526315789469</c:v>
                </c:pt>
                <c:pt idx="16">
                  <c:v>0.56578947368421051</c:v>
                </c:pt>
                <c:pt idx="17">
                  <c:v>0.53947368421052633</c:v>
                </c:pt>
                <c:pt idx="18">
                  <c:v>0.51315789473684215</c:v>
                </c:pt>
                <c:pt idx="19">
                  <c:v>0.48684210526315791</c:v>
                </c:pt>
                <c:pt idx="20">
                  <c:v>0.46052631578947367</c:v>
                </c:pt>
                <c:pt idx="21">
                  <c:v>0.43421052631578949</c:v>
                </c:pt>
                <c:pt idx="22">
                  <c:v>0.40789473684210525</c:v>
                </c:pt>
                <c:pt idx="23">
                  <c:v>0.38157894736842107</c:v>
                </c:pt>
                <c:pt idx="24">
                  <c:v>0.35526315789473684</c:v>
                </c:pt>
                <c:pt idx="25">
                  <c:v>0.32894736842105265</c:v>
                </c:pt>
                <c:pt idx="26">
                  <c:v>0.30263157894736842</c:v>
                </c:pt>
                <c:pt idx="27">
                  <c:v>0.27631578947368424</c:v>
                </c:pt>
                <c:pt idx="28">
                  <c:v>0.25</c:v>
                </c:pt>
                <c:pt idx="29">
                  <c:v>0.22368421052631579</c:v>
                </c:pt>
                <c:pt idx="30">
                  <c:v>0.19736842105263158</c:v>
                </c:pt>
                <c:pt idx="31">
                  <c:v>0.17105263157894737</c:v>
                </c:pt>
                <c:pt idx="32">
                  <c:v>0.14473684210526316</c:v>
                </c:pt>
                <c:pt idx="33">
                  <c:v>0.11842105263157894</c:v>
                </c:pt>
                <c:pt idx="34">
                  <c:v>9.2105263157894732E-2</c:v>
                </c:pt>
                <c:pt idx="35">
                  <c:v>6.5789473684210523E-2</c:v>
                </c:pt>
                <c:pt idx="36">
                  <c:v>3.9473684210526314E-2</c:v>
                </c:pt>
                <c:pt idx="37">
                  <c:v>1.3157894736842105E-2</c:v>
                </c:pt>
              </c:numCache>
            </c:numRef>
          </c:yVal>
          <c:smooth val="0"/>
          <c:extLst>
            <c:ext xmlns:c16="http://schemas.microsoft.com/office/drawing/2014/chart" uri="{C3380CC4-5D6E-409C-BE32-E72D297353CC}">
              <c16:uniqueId val="{00000004-1A40-478B-A9DD-4BD8359DFE22}"/>
            </c:ext>
          </c:extLst>
        </c:ser>
        <c:dLbls>
          <c:showLegendKey val="0"/>
          <c:showVal val="0"/>
          <c:showCatName val="0"/>
          <c:showSerName val="0"/>
          <c:showPercent val="0"/>
          <c:showBubbleSize val="0"/>
        </c:dLbls>
        <c:axId val="299704704"/>
        <c:axId val="299706240"/>
      </c:scatterChart>
      <c:valAx>
        <c:axId val="299704704"/>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299706240"/>
        <c:crossesAt val="0"/>
        <c:crossBetween val="midCat"/>
        <c:majorUnit val="40"/>
      </c:valAx>
      <c:valAx>
        <c:axId val="299706240"/>
        <c:scaling>
          <c:orientation val="minMax"/>
          <c:max val="1"/>
        </c:scaling>
        <c:delete val="0"/>
        <c:axPos val="r"/>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 val="max"/>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850" b="0" i="0">
                <a:solidFill>
                  <a:srgbClr val="000000"/>
                </a:solidFill>
                <a:latin typeface="Arial Narrow"/>
                <a:ea typeface="Arial Narrow"/>
                <a:cs typeface="Arial Narrow"/>
              </a:defRPr>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741679951142582"/>
          <c:y val="2.7311705786084373E-2"/>
          <c:w val="0.67890964442262225"/>
          <c:h val="0.93234126984126986"/>
        </c:manualLayout>
      </c:layout>
      <c:barChart>
        <c:barDir val="bar"/>
        <c:grouping val="clustered"/>
        <c:varyColors val="0"/>
        <c:ser>
          <c:idx val="0"/>
          <c:order val="0"/>
          <c:tx>
            <c:strRef>
              <c:f>'Figure 1.13'!$B$5</c:f>
              <c:strCache>
                <c:ptCount val="1"/>
                <c:pt idx="0">
                  <c:v>Real IRR</c:v>
                </c:pt>
              </c:strCache>
            </c:strRef>
          </c:tx>
          <c:spPr>
            <a:solidFill>
              <a:srgbClr val="4F81BD"/>
            </a:solidFill>
            <a:ln>
              <a:solidFill>
                <a:sysClr val="windowText" lastClr="000000"/>
              </a:solidFill>
            </a:ln>
            <a:effectLst/>
          </c:spPr>
          <c:invertIfNegative val="0"/>
          <c:dPt>
            <c:idx val="12"/>
            <c:invertIfNegative val="0"/>
            <c:bubble3D val="0"/>
            <c:spPr>
              <a:solidFill>
                <a:schemeClr val="tx1"/>
              </a:solidFill>
              <a:ln>
                <a:solidFill>
                  <a:sysClr val="windowText" lastClr="000000"/>
                </a:solidFill>
              </a:ln>
              <a:effectLst/>
            </c:spPr>
            <c:extLst>
              <c:ext xmlns:c16="http://schemas.microsoft.com/office/drawing/2014/chart" uri="{C3380CC4-5D6E-409C-BE32-E72D297353CC}">
                <c16:uniqueId val="{00000001-CE3F-4CA4-AEB1-1CB52BBAAA88}"/>
              </c:ext>
            </c:extLst>
          </c:dPt>
          <c:dPt>
            <c:idx val="16"/>
            <c:invertIfNegative val="0"/>
            <c:bubble3D val="0"/>
            <c:spPr>
              <a:solidFill>
                <a:schemeClr val="tx1"/>
              </a:solidFill>
              <a:ln>
                <a:solidFill>
                  <a:sysClr val="windowText" lastClr="000000"/>
                </a:solidFill>
              </a:ln>
              <a:effectLst/>
            </c:spPr>
            <c:extLst>
              <c:ext xmlns:c16="http://schemas.microsoft.com/office/drawing/2014/chart" uri="{C3380CC4-5D6E-409C-BE32-E72D297353CC}">
                <c16:uniqueId val="{00000003-CE3F-4CA4-AEB1-1CB52BBAAA88}"/>
              </c:ext>
            </c:extLst>
          </c:dPt>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1.13'!$A$6:$A$38</c:f>
              <c:strCache>
                <c:ptCount val="33"/>
                <c:pt idx="0">
                  <c:v>Ireland</c:v>
                </c:pt>
                <c:pt idx="1">
                  <c:v>Netherlands</c:v>
                </c:pt>
                <c:pt idx="2">
                  <c:v>Belgium</c:v>
                </c:pt>
                <c:pt idx="3">
                  <c:v>Chile</c:v>
                </c:pt>
                <c:pt idx="4">
                  <c:v>Iceland</c:v>
                </c:pt>
                <c:pt idx="5">
                  <c:v>Colombia</c:v>
                </c:pt>
                <c:pt idx="6">
                  <c:v>Israel</c:v>
                </c:pt>
                <c:pt idx="7">
                  <c:v>Finland</c:v>
                </c:pt>
                <c:pt idx="8">
                  <c:v>Mexico</c:v>
                </c:pt>
                <c:pt idx="9">
                  <c:v>Switzerland</c:v>
                </c:pt>
                <c:pt idx="10">
                  <c:v>United States</c:v>
                </c:pt>
                <c:pt idx="11">
                  <c:v>Denmark</c:v>
                </c:pt>
                <c:pt idx="12">
                  <c:v>Weighted average</c:v>
                </c:pt>
                <c:pt idx="13">
                  <c:v>Greece</c:v>
                </c:pt>
                <c:pt idx="14">
                  <c:v>Austria</c:v>
                </c:pt>
                <c:pt idx="15">
                  <c:v>Norway</c:v>
                </c:pt>
                <c:pt idx="16">
                  <c:v>Simple average</c:v>
                </c:pt>
                <c:pt idx="17">
                  <c:v>Spain</c:v>
                </c:pt>
                <c:pt idx="18">
                  <c:v>Turkey</c:v>
                </c:pt>
                <c:pt idx="19">
                  <c:v>Latvia</c:v>
                </c:pt>
                <c:pt idx="20">
                  <c:v>Portugal</c:v>
                </c:pt>
                <c:pt idx="21">
                  <c:v>Lithuania</c:v>
                </c:pt>
                <c:pt idx="22">
                  <c:v>Canada</c:v>
                </c:pt>
                <c:pt idx="23">
                  <c:v>Estonia</c:v>
                </c:pt>
                <c:pt idx="24">
                  <c:v>Luxembourg</c:v>
                </c:pt>
                <c:pt idx="25">
                  <c:v>Italy</c:v>
                </c:pt>
                <c:pt idx="26">
                  <c:v>Hungary</c:v>
                </c:pt>
                <c:pt idx="27">
                  <c:v>Australia</c:v>
                </c:pt>
                <c:pt idx="28">
                  <c:v>Slovenia</c:v>
                </c:pt>
                <c:pt idx="29">
                  <c:v>Slovak Republic</c:v>
                </c:pt>
                <c:pt idx="30">
                  <c:v>Germany</c:v>
                </c:pt>
                <c:pt idx="31">
                  <c:v>Czech Republic</c:v>
                </c:pt>
                <c:pt idx="32">
                  <c:v>Poland</c:v>
                </c:pt>
              </c:strCache>
            </c:strRef>
          </c:cat>
          <c:val>
            <c:numRef>
              <c:f>'Figure 1.13'!$B$6:$B$38</c:f>
              <c:numCache>
                <c:formatCode>#,##0.0</c:formatCode>
                <c:ptCount val="33"/>
                <c:pt idx="0">
                  <c:v>18.476562500000004</c:v>
                </c:pt>
                <c:pt idx="1">
                  <c:v>13.705018726591756</c:v>
                </c:pt>
                <c:pt idx="2">
                  <c:v>13.414898040009614</c:v>
                </c:pt>
                <c:pt idx="3">
                  <c:v>11.878861396239792</c:v>
                </c:pt>
                <c:pt idx="4">
                  <c:v>11.590892976673995</c:v>
                </c:pt>
                <c:pt idx="5">
                  <c:v>11.052826570010099</c:v>
                </c:pt>
                <c:pt idx="6">
                  <c:v>10.766726190476072</c:v>
                </c:pt>
                <c:pt idx="7">
                  <c:v>10.478361601007258</c:v>
                </c:pt>
                <c:pt idx="8">
                  <c:v>10.206073346325306</c:v>
                </c:pt>
                <c:pt idx="9">
                  <c:v>10.156817834317987</c:v>
                </c:pt>
                <c:pt idx="10">
                  <c:v>10.071984146155465</c:v>
                </c:pt>
                <c:pt idx="11">
                  <c:v>10.052029169559763</c:v>
                </c:pt>
                <c:pt idx="12">
                  <c:v>9.6689906199416793</c:v>
                </c:pt>
                <c:pt idx="13">
                  <c:v>9.448702961233435</c:v>
                </c:pt>
                <c:pt idx="14">
                  <c:v>9.156141165910924</c:v>
                </c:pt>
                <c:pt idx="15">
                  <c:v>8.1391768773388939</c:v>
                </c:pt>
                <c:pt idx="16">
                  <c:v>7.9681068055058715</c:v>
                </c:pt>
                <c:pt idx="17">
                  <c:v>7.6913591864253394</c:v>
                </c:pt>
                <c:pt idx="18">
                  <c:v>7.4466557370781006</c:v>
                </c:pt>
                <c:pt idx="19">
                  <c:v>7.417001949114721</c:v>
                </c:pt>
                <c:pt idx="20">
                  <c:v>7.4139569188200971</c:v>
                </c:pt>
                <c:pt idx="21">
                  <c:v>7.0800669081635847</c:v>
                </c:pt>
                <c:pt idx="22">
                  <c:v>6.7444810358253005</c:v>
                </c:pt>
                <c:pt idx="23">
                  <c:v>6.5563012270055676</c:v>
                </c:pt>
                <c:pt idx="24">
                  <c:v>5.9577493998582032</c:v>
                </c:pt>
                <c:pt idx="25">
                  <c:v>5.5031701917200193</c:v>
                </c:pt>
                <c:pt idx="26">
                  <c:v>5.2070823719778447</c:v>
                </c:pt>
                <c:pt idx="27">
                  <c:v>4.6479649347524576</c:v>
                </c:pt>
                <c:pt idx="28">
                  <c:v>3.9379400532956632</c:v>
                </c:pt>
                <c:pt idx="29">
                  <c:v>3.3393977149134724</c:v>
                </c:pt>
                <c:pt idx="30">
                  <c:v>3.1107058006010435</c:v>
                </c:pt>
                <c:pt idx="31">
                  <c:v>-1.4196081907238867</c:v>
                </c:pt>
                <c:pt idx="32">
                  <c:v>-2.2179877699958994</c:v>
                </c:pt>
              </c:numCache>
            </c:numRef>
          </c:val>
          <c:extLst>
            <c:ext xmlns:c16="http://schemas.microsoft.com/office/drawing/2014/chart" uri="{C3380CC4-5D6E-409C-BE32-E72D297353CC}">
              <c16:uniqueId val="{00000004-CE3F-4CA4-AEB1-1CB52BBAAA88}"/>
            </c:ext>
          </c:extLst>
        </c:ser>
        <c:dLbls>
          <c:showLegendKey val="0"/>
          <c:showVal val="0"/>
          <c:showCatName val="0"/>
          <c:showSerName val="0"/>
          <c:showPercent val="0"/>
          <c:showBubbleSize val="0"/>
        </c:dLbls>
        <c:gapWidth val="182"/>
        <c:axId val="610351368"/>
        <c:axId val="610348416"/>
      </c:barChart>
      <c:catAx>
        <c:axId val="610351368"/>
        <c:scaling>
          <c:orientation val="maxMin"/>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10348416"/>
        <c:crosses val="autoZero"/>
        <c:auto val="1"/>
        <c:lblAlgn val="ctr"/>
        <c:lblOffset val="0"/>
        <c:tickLblSkip val="1"/>
        <c:noMultiLvlLbl val="0"/>
      </c:catAx>
      <c:valAx>
        <c:axId val="610348416"/>
        <c:scaling>
          <c:orientation val="minMax"/>
          <c:min val="-10"/>
        </c:scaling>
        <c:delete val="0"/>
        <c:axPos val="b"/>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10351368"/>
        <c:crosses val="max"/>
        <c:crossBetween val="between"/>
        <c:majorUnit val="5"/>
      </c:val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405680977902974"/>
          <c:y val="2.7311705786084373E-2"/>
          <c:w val="0.65038032490081421"/>
          <c:h val="0.92832658730158746"/>
        </c:manualLayout>
      </c:layout>
      <c:barChart>
        <c:barDir val="bar"/>
        <c:grouping val="clustered"/>
        <c:varyColors val="0"/>
        <c:ser>
          <c:idx val="0"/>
          <c:order val="0"/>
          <c:tx>
            <c:strRef>
              <c:f>'Figure 1.13'!$B$42</c:f>
              <c:strCache>
                <c:ptCount val="1"/>
                <c:pt idx="0">
                  <c:v>Real IRR</c:v>
                </c:pt>
              </c:strCache>
            </c:strRef>
          </c:tx>
          <c:spPr>
            <a:solidFill>
              <a:srgbClr val="4F81BD"/>
            </a:solidFill>
            <a:ln>
              <a:solidFill>
                <a:sysClr val="windowText" lastClr="000000"/>
              </a:solidFill>
            </a:ln>
            <a:effectLst/>
          </c:spPr>
          <c:invertIfNegative val="0"/>
          <c:dPt>
            <c:idx val="11"/>
            <c:invertIfNegative val="0"/>
            <c:bubble3D val="0"/>
            <c:spPr>
              <a:solidFill>
                <a:schemeClr val="tx1"/>
              </a:solidFill>
              <a:ln>
                <a:solidFill>
                  <a:sysClr val="windowText" lastClr="000000"/>
                </a:solidFill>
              </a:ln>
              <a:effectLst/>
            </c:spPr>
            <c:extLst>
              <c:ext xmlns:c16="http://schemas.microsoft.com/office/drawing/2014/chart" uri="{C3380CC4-5D6E-409C-BE32-E72D297353CC}">
                <c16:uniqueId val="{00000001-52BD-4AE1-9D03-261154B66CE9}"/>
              </c:ext>
            </c:extLst>
          </c:dPt>
          <c:dPt>
            <c:idx val="16"/>
            <c:invertIfNegative val="0"/>
            <c:bubble3D val="0"/>
            <c:spPr>
              <a:solidFill>
                <a:schemeClr val="tx1"/>
              </a:solidFill>
              <a:ln>
                <a:solidFill>
                  <a:sysClr val="windowText" lastClr="000000"/>
                </a:solidFill>
              </a:ln>
              <a:effectLst/>
            </c:spPr>
            <c:extLst>
              <c:ext xmlns:c16="http://schemas.microsoft.com/office/drawing/2014/chart" uri="{C3380CC4-5D6E-409C-BE32-E72D297353CC}">
                <c16:uniqueId val="{00000003-52BD-4AE1-9D03-261154B66CE9}"/>
              </c:ext>
            </c:extLst>
          </c:dPt>
          <c:dLbls>
            <c:dLbl>
              <c:idx val="28"/>
              <c:layout>
                <c:manualLayout>
                  <c:x val="-0.12792695766818324"/>
                  <c:y val="1.874234334779825E-2"/>
                </c:manualLayout>
              </c:layout>
              <c:spPr>
                <a:noFill/>
                <a:ln>
                  <a:no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3476423170209728"/>
                      <c:h val="4.8666694738598498E-2"/>
                    </c:manualLayout>
                  </c15:layout>
                </c:ext>
                <c:ext xmlns:c16="http://schemas.microsoft.com/office/drawing/2014/chart" uri="{C3380CC4-5D6E-409C-BE32-E72D297353CC}">
                  <c16:uniqueId val="{00000004-52BD-4AE1-9D03-261154B66CE9}"/>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1.13'!$A$43:$A$71</c:f>
              <c:strCache>
                <c:ptCount val="29"/>
                <c:pt idx="0">
                  <c:v>Costa Rica</c:v>
                </c:pt>
                <c:pt idx="1">
                  <c:v>North Macedonia</c:v>
                </c:pt>
                <c:pt idx="2">
                  <c:v>Peru</c:v>
                </c:pt>
                <c:pt idx="3">
                  <c:v>Liechtenstein</c:v>
                </c:pt>
                <c:pt idx="4">
                  <c:v>Hong Kong (China)</c:v>
                </c:pt>
                <c:pt idx="5">
                  <c:v>Armenia</c:v>
                </c:pt>
                <c:pt idx="6">
                  <c:v>Romania</c:v>
                </c:pt>
                <c:pt idx="7">
                  <c:v>Kosovo</c:v>
                </c:pt>
                <c:pt idx="8">
                  <c:v>Croatia</c:v>
                </c:pt>
                <c:pt idx="9">
                  <c:v>Dominican Republic</c:v>
                </c:pt>
                <c:pt idx="10">
                  <c:v>Serbia</c:v>
                </c:pt>
                <c:pt idx="11">
                  <c:v>Weighted average</c:v>
                </c:pt>
                <c:pt idx="12">
                  <c:v>Russia</c:v>
                </c:pt>
                <c:pt idx="13">
                  <c:v>Egypt</c:v>
                </c:pt>
                <c:pt idx="14">
                  <c:v>Indonesia</c:v>
                </c:pt>
                <c:pt idx="15">
                  <c:v>Maldives</c:v>
                </c:pt>
                <c:pt idx="16">
                  <c:v>Simple average</c:v>
                </c:pt>
                <c:pt idx="17">
                  <c:v>Uruguay</c:v>
                </c:pt>
                <c:pt idx="18">
                  <c:v>Bulgaria</c:v>
                </c:pt>
                <c:pt idx="19">
                  <c:v>Albania</c:v>
                </c:pt>
                <c:pt idx="20">
                  <c:v>Thailand</c:v>
                </c:pt>
                <c:pt idx="21">
                  <c:v>Guyana</c:v>
                </c:pt>
                <c:pt idx="22">
                  <c:v>Malawi</c:v>
                </c:pt>
                <c:pt idx="23">
                  <c:v>Kazakhstan</c:v>
                </c:pt>
                <c:pt idx="24">
                  <c:v>Pakistan</c:v>
                </c:pt>
                <c:pt idx="25">
                  <c:v>Suriname</c:v>
                </c:pt>
                <c:pt idx="26">
                  <c:v>Nigeria</c:v>
                </c:pt>
                <c:pt idx="27">
                  <c:v>Zambia</c:v>
                </c:pt>
                <c:pt idx="28">
                  <c:v>Angola</c:v>
                </c:pt>
              </c:strCache>
            </c:strRef>
          </c:cat>
          <c:val>
            <c:numRef>
              <c:f>'Figure 1.13'!$B$43:$B$71</c:f>
              <c:numCache>
                <c:formatCode>#,##0.0</c:formatCode>
                <c:ptCount val="29"/>
                <c:pt idx="0">
                  <c:v>11.778013882603888</c:v>
                </c:pt>
                <c:pt idx="1">
                  <c:v>10.147648650114839</c:v>
                </c:pt>
                <c:pt idx="2">
                  <c:v>10.026106152159686</c:v>
                </c:pt>
                <c:pt idx="3">
                  <c:v>9.7874252058246505</c:v>
                </c:pt>
                <c:pt idx="4">
                  <c:v>9.0777378815077867</c:v>
                </c:pt>
                <c:pt idx="5">
                  <c:v>8.7064867477861796</c:v>
                </c:pt>
                <c:pt idx="6">
                  <c:v>7.0956557075290361</c:v>
                </c:pt>
                <c:pt idx="7">
                  <c:v>7.094807118816715</c:v>
                </c:pt>
                <c:pt idx="8">
                  <c:v>6.9589225225313855</c:v>
                </c:pt>
                <c:pt idx="9">
                  <c:v>6.3358545105715924</c:v>
                </c:pt>
                <c:pt idx="10">
                  <c:v>6.1428205842260164</c:v>
                </c:pt>
                <c:pt idx="11">
                  <c:v>6.013578482920015</c:v>
                </c:pt>
                <c:pt idx="12">
                  <c:v>4.9290834635263403</c:v>
                </c:pt>
                <c:pt idx="13">
                  <c:v>4.8109048414918476</c:v>
                </c:pt>
                <c:pt idx="14">
                  <c:v>4.7947920189179039</c:v>
                </c:pt>
                <c:pt idx="15">
                  <c:v>4.7912977549834368</c:v>
                </c:pt>
                <c:pt idx="16">
                  <c:v>4.3744353491770775</c:v>
                </c:pt>
                <c:pt idx="17">
                  <c:v>3.8032825205573273</c:v>
                </c:pt>
                <c:pt idx="18">
                  <c:v>2.7831823662397781</c:v>
                </c:pt>
                <c:pt idx="19">
                  <c:v>2.7524526871939736</c:v>
                </c:pt>
                <c:pt idx="20">
                  <c:v>2.1838624634386461</c:v>
                </c:pt>
                <c:pt idx="21">
                  <c:v>2.0098619139618856</c:v>
                </c:pt>
                <c:pt idx="22">
                  <c:v>1.2678019212263969</c:v>
                </c:pt>
                <c:pt idx="23">
                  <c:v>1.0046568645942111</c:v>
                </c:pt>
                <c:pt idx="24">
                  <c:v>0.93500772260135534</c:v>
                </c:pt>
                <c:pt idx="25">
                  <c:v>0.89984220776453405</c:v>
                </c:pt>
                <c:pt idx="26">
                  <c:v>-0.53205406308016734</c:v>
                </c:pt>
                <c:pt idx="27">
                  <c:v>-1.5390644336274795</c:v>
                </c:pt>
                <c:pt idx="28">
                  <c:v>-9.9366347856806652</c:v>
                </c:pt>
              </c:numCache>
            </c:numRef>
          </c:val>
          <c:extLst>
            <c:ext xmlns:c16="http://schemas.microsoft.com/office/drawing/2014/chart" uri="{C3380CC4-5D6E-409C-BE32-E72D297353CC}">
              <c16:uniqueId val="{00000005-52BD-4AE1-9D03-261154B66CE9}"/>
            </c:ext>
          </c:extLst>
        </c:ser>
        <c:dLbls>
          <c:showLegendKey val="0"/>
          <c:showVal val="0"/>
          <c:showCatName val="0"/>
          <c:showSerName val="0"/>
          <c:showPercent val="0"/>
          <c:showBubbleSize val="0"/>
        </c:dLbls>
        <c:gapWidth val="182"/>
        <c:axId val="610351368"/>
        <c:axId val="610348416"/>
      </c:barChart>
      <c:catAx>
        <c:axId val="610351368"/>
        <c:scaling>
          <c:orientation val="maxMin"/>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10348416"/>
        <c:crosses val="autoZero"/>
        <c:auto val="1"/>
        <c:lblAlgn val="ctr"/>
        <c:lblOffset val="0"/>
        <c:tickLblSkip val="1"/>
        <c:noMultiLvlLbl val="0"/>
      </c:catAx>
      <c:valAx>
        <c:axId val="610348416"/>
        <c:scaling>
          <c:orientation val="minMax"/>
          <c:max val="20"/>
          <c:min val="-10"/>
        </c:scaling>
        <c:delete val="0"/>
        <c:axPos val="b"/>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10351368"/>
        <c:crosses val="max"/>
        <c:crossBetween val="between"/>
      </c:val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988819019701391"/>
          <c:y val="1.5159636751580755E-2"/>
          <c:w val="0.72428916578673519"/>
          <c:h val="0.94162025448205877"/>
        </c:manualLayout>
      </c:layout>
      <c:barChart>
        <c:barDir val="bar"/>
        <c:grouping val="stacked"/>
        <c:varyColors val="0"/>
        <c:ser>
          <c:idx val="0"/>
          <c:order val="0"/>
          <c:tx>
            <c:strRef>
              <c:f>'Figure 1.14'!$B$4</c:f>
              <c:strCache>
                <c:ptCount val="1"/>
                <c:pt idx="0">
                  <c:v>Equities</c:v>
                </c:pt>
              </c:strCache>
            </c:strRef>
          </c:tx>
          <c:spPr>
            <a:solidFill>
              <a:srgbClr val="4F81BD"/>
            </a:solidFill>
            <a:ln w="6350" cmpd="sng">
              <a:solidFill>
                <a:srgbClr val="000000"/>
              </a:solidFill>
              <a:round/>
            </a:ln>
            <a:effectLst/>
          </c:spPr>
          <c:invertIfNegative val="0"/>
          <c:cat>
            <c:strRef>
              <c:f>'Figure 1.14'!$A$5:$A$41</c:f>
              <c:strCache>
                <c:ptCount val="37"/>
                <c:pt idx="0">
                  <c:v>Poland</c:v>
                </c:pt>
                <c:pt idx="1">
                  <c:v>Lithuania</c:v>
                </c:pt>
                <c:pt idx="2">
                  <c:v>Belgium</c:v>
                </c:pt>
                <c:pt idx="3">
                  <c:v>Australia</c:v>
                </c:pt>
                <c:pt idx="4">
                  <c:v>Finland</c:v>
                </c:pt>
                <c:pt idx="5">
                  <c:v>Estonia</c:v>
                </c:pt>
                <c:pt idx="6">
                  <c:v>Chile</c:v>
                </c:pt>
                <c:pt idx="7">
                  <c:v>France</c:v>
                </c:pt>
                <c:pt idx="8">
                  <c:v>Norway</c:v>
                </c:pt>
                <c:pt idx="9">
                  <c:v>New Zealand</c:v>
                </c:pt>
                <c:pt idx="10">
                  <c:v>Iceland</c:v>
                </c:pt>
                <c:pt idx="11">
                  <c:v>Colombia</c:v>
                </c:pt>
                <c:pt idx="12">
                  <c:v>Austria</c:v>
                </c:pt>
                <c:pt idx="13">
                  <c:v>United States</c:v>
                </c:pt>
                <c:pt idx="14">
                  <c:v>Netherlands</c:v>
                </c:pt>
                <c:pt idx="15">
                  <c:v>Switzerland</c:v>
                </c:pt>
                <c:pt idx="16">
                  <c:v>Latvia</c:v>
                </c:pt>
                <c:pt idx="17">
                  <c:v>Canada</c:v>
                </c:pt>
                <c:pt idx="18">
                  <c:v>Denmark</c:v>
                </c:pt>
                <c:pt idx="19">
                  <c:v>Ireland</c:v>
                </c:pt>
                <c:pt idx="20">
                  <c:v>Luxembourg</c:v>
                </c:pt>
                <c:pt idx="21">
                  <c:v>United Kingdom</c:v>
                </c:pt>
                <c:pt idx="22">
                  <c:v>Italy</c:v>
                </c:pt>
                <c:pt idx="23">
                  <c:v>Mexico</c:v>
                </c:pt>
                <c:pt idx="24">
                  <c:v>Greece</c:v>
                </c:pt>
                <c:pt idx="25">
                  <c:v>Israel</c:v>
                </c:pt>
                <c:pt idx="26">
                  <c:v>Spain</c:v>
                </c:pt>
                <c:pt idx="27">
                  <c:v>Turkey</c:v>
                </c:pt>
                <c:pt idx="28">
                  <c:v>Sweden</c:v>
                </c:pt>
                <c:pt idx="29">
                  <c:v>Portugal</c:v>
                </c:pt>
                <c:pt idx="30">
                  <c:v>Japan</c:v>
                </c:pt>
                <c:pt idx="31">
                  <c:v>Hungary</c:v>
                </c:pt>
                <c:pt idx="32">
                  <c:v>Germany</c:v>
                </c:pt>
                <c:pt idx="33">
                  <c:v>Slovenia</c:v>
                </c:pt>
                <c:pt idx="34">
                  <c:v>Korea</c:v>
                </c:pt>
                <c:pt idx="35">
                  <c:v>Slovak Republic</c:v>
                </c:pt>
                <c:pt idx="36">
                  <c:v>Czech Republic</c:v>
                </c:pt>
              </c:strCache>
            </c:strRef>
          </c:cat>
          <c:val>
            <c:numRef>
              <c:f>'Figure 1.14'!$B$5:$B$41</c:f>
              <c:numCache>
                <c:formatCode>0.0</c:formatCode>
                <c:ptCount val="37"/>
                <c:pt idx="0">
                  <c:v>82.377560801736138</c:v>
                </c:pt>
                <c:pt idx="1">
                  <c:v>74.843455083147433</c:v>
                </c:pt>
                <c:pt idx="2">
                  <c:v>47.826177707148361</c:v>
                </c:pt>
                <c:pt idx="3">
                  <c:v>43.532203549335833</c:v>
                </c:pt>
                <c:pt idx="4">
                  <c:v>42.349976614253769</c:v>
                </c:pt>
                <c:pt idx="5">
                  <c:v>40.031841105731822</c:v>
                </c:pt>
                <c:pt idx="6">
                  <c:v>38.124976752582292</c:v>
                </c:pt>
                <c:pt idx="7">
                  <c:v>38.1157468567501</c:v>
                </c:pt>
                <c:pt idx="8">
                  <c:v>37.129207483653786</c:v>
                </c:pt>
                <c:pt idx="9">
                  <c:v>36.148032850676877</c:v>
                </c:pt>
                <c:pt idx="10">
                  <c:v>35.289248073825696</c:v>
                </c:pt>
                <c:pt idx="11">
                  <c:v>35.076859730065252</c:v>
                </c:pt>
                <c:pt idx="12">
                  <c:v>34.169418840868957</c:v>
                </c:pt>
                <c:pt idx="13">
                  <c:v>33.074612402792184</c:v>
                </c:pt>
                <c:pt idx="14">
                  <c:v>30.674558406855478</c:v>
                </c:pt>
                <c:pt idx="15">
                  <c:v>30.062037205029128</c:v>
                </c:pt>
                <c:pt idx="16">
                  <c:v>29.898739319428319</c:v>
                </c:pt>
                <c:pt idx="17">
                  <c:v>27.300822538488916</c:v>
                </c:pt>
                <c:pt idx="18">
                  <c:v>25.841482582894255</c:v>
                </c:pt>
                <c:pt idx="19">
                  <c:v>25.316455696202532</c:v>
                </c:pt>
                <c:pt idx="20">
                  <c:v>23.520855972582126</c:v>
                </c:pt>
                <c:pt idx="21">
                  <c:v>23.278487521259343</c:v>
                </c:pt>
                <c:pt idx="22">
                  <c:v>21.437062913841309</c:v>
                </c:pt>
                <c:pt idx="23">
                  <c:v>17.907454675529316</c:v>
                </c:pt>
                <c:pt idx="24">
                  <c:v>16.179134878508012</c:v>
                </c:pt>
                <c:pt idx="25">
                  <c:v>15.497689402210806</c:v>
                </c:pt>
                <c:pt idx="26">
                  <c:v>14.604011708362339</c:v>
                </c:pt>
                <c:pt idx="27">
                  <c:v>14.567395112556541</c:v>
                </c:pt>
                <c:pt idx="28">
                  <c:v>12.43693610911131</c:v>
                </c:pt>
                <c:pt idx="29">
                  <c:v>11.707089074781171</c:v>
                </c:pt>
                <c:pt idx="30">
                  <c:v>9.0053598758231388</c:v>
                </c:pt>
                <c:pt idx="31">
                  <c:v>7.9433705548622955</c:v>
                </c:pt>
                <c:pt idx="32">
                  <c:v>6.0215558027817551</c:v>
                </c:pt>
                <c:pt idx="33">
                  <c:v>2.8119105524593184</c:v>
                </c:pt>
                <c:pt idx="34">
                  <c:v>2.6750615557681376</c:v>
                </c:pt>
                <c:pt idx="35">
                  <c:v>2.5885328836424959</c:v>
                </c:pt>
                <c:pt idx="36">
                  <c:v>1.0222033712720129</c:v>
                </c:pt>
              </c:numCache>
            </c:numRef>
          </c:val>
          <c:extLst>
            <c:ext xmlns:c16="http://schemas.microsoft.com/office/drawing/2014/chart" uri="{C3380CC4-5D6E-409C-BE32-E72D297353CC}">
              <c16:uniqueId val="{00000000-4C31-4D21-A0F1-CC8A43059EEC}"/>
            </c:ext>
          </c:extLst>
        </c:ser>
        <c:ser>
          <c:idx val="1"/>
          <c:order val="1"/>
          <c:tx>
            <c:strRef>
              <c:f>'Figure 1.14'!$C$4</c:f>
              <c:strCache>
                <c:ptCount val="1"/>
                <c:pt idx="0">
                  <c:v>Bills and bonds</c:v>
                </c:pt>
              </c:strCache>
            </c:strRef>
          </c:tx>
          <c:spPr>
            <a:solidFill>
              <a:srgbClr val="CCCCCC"/>
            </a:solidFill>
            <a:ln w="6350" cmpd="sng">
              <a:solidFill>
                <a:srgbClr val="000000"/>
              </a:solidFill>
              <a:round/>
            </a:ln>
            <a:effectLst/>
          </c:spPr>
          <c:invertIfNegative val="0"/>
          <c:cat>
            <c:strRef>
              <c:f>'Figure 1.14'!$A$5:$A$41</c:f>
              <c:strCache>
                <c:ptCount val="37"/>
                <c:pt idx="0">
                  <c:v>Poland</c:v>
                </c:pt>
                <c:pt idx="1">
                  <c:v>Lithuania</c:v>
                </c:pt>
                <c:pt idx="2">
                  <c:v>Belgium</c:v>
                </c:pt>
                <c:pt idx="3">
                  <c:v>Australia</c:v>
                </c:pt>
                <c:pt idx="4">
                  <c:v>Finland</c:v>
                </c:pt>
                <c:pt idx="5">
                  <c:v>Estonia</c:v>
                </c:pt>
                <c:pt idx="6">
                  <c:v>Chile</c:v>
                </c:pt>
                <c:pt idx="7">
                  <c:v>France</c:v>
                </c:pt>
                <c:pt idx="8">
                  <c:v>Norway</c:v>
                </c:pt>
                <c:pt idx="9">
                  <c:v>New Zealand</c:v>
                </c:pt>
                <c:pt idx="10">
                  <c:v>Iceland</c:v>
                </c:pt>
                <c:pt idx="11">
                  <c:v>Colombia</c:v>
                </c:pt>
                <c:pt idx="12">
                  <c:v>Austria</c:v>
                </c:pt>
                <c:pt idx="13">
                  <c:v>United States</c:v>
                </c:pt>
                <c:pt idx="14">
                  <c:v>Netherlands</c:v>
                </c:pt>
                <c:pt idx="15">
                  <c:v>Switzerland</c:v>
                </c:pt>
                <c:pt idx="16">
                  <c:v>Latvia</c:v>
                </c:pt>
                <c:pt idx="17">
                  <c:v>Canada</c:v>
                </c:pt>
                <c:pt idx="18">
                  <c:v>Denmark</c:v>
                </c:pt>
                <c:pt idx="19">
                  <c:v>Ireland</c:v>
                </c:pt>
                <c:pt idx="20">
                  <c:v>Luxembourg</c:v>
                </c:pt>
                <c:pt idx="21">
                  <c:v>United Kingdom</c:v>
                </c:pt>
                <c:pt idx="22">
                  <c:v>Italy</c:v>
                </c:pt>
                <c:pt idx="23">
                  <c:v>Mexico</c:v>
                </c:pt>
                <c:pt idx="24">
                  <c:v>Greece</c:v>
                </c:pt>
                <c:pt idx="25">
                  <c:v>Israel</c:v>
                </c:pt>
                <c:pt idx="26">
                  <c:v>Spain</c:v>
                </c:pt>
                <c:pt idx="27">
                  <c:v>Turkey</c:v>
                </c:pt>
                <c:pt idx="28">
                  <c:v>Sweden</c:v>
                </c:pt>
                <c:pt idx="29">
                  <c:v>Portugal</c:v>
                </c:pt>
                <c:pt idx="30">
                  <c:v>Japan</c:v>
                </c:pt>
                <c:pt idx="31">
                  <c:v>Hungary</c:v>
                </c:pt>
                <c:pt idx="32">
                  <c:v>Germany</c:v>
                </c:pt>
                <c:pt idx="33">
                  <c:v>Slovenia</c:v>
                </c:pt>
                <c:pt idx="34">
                  <c:v>Korea</c:v>
                </c:pt>
                <c:pt idx="35">
                  <c:v>Slovak Republic</c:v>
                </c:pt>
                <c:pt idx="36">
                  <c:v>Czech Republic</c:v>
                </c:pt>
              </c:strCache>
            </c:strRef>
          </c:cat>
          <c:val>
            <c:numRef>
              <c:f>'Figure 1.14'!$C$5:$C$41</c:f>
              <c:numCache>
                <c:formatCode>0.0</c:formatCode>
                <c:ptCount val="37"/>
                <c:pt idx="0">
                  <c:v>8.3499694653761871</c:v>
                </c:pt>
                <c:pt idx="1">
                  <c:v>20.186274850368431</c:v>
                </c:pt>
                <c:pt idx="2">
                  <c:v>44.088038100979915</c:v>
                </c:pt>
                <c:pt idx="3">
                  <c:v>15.184204186387806</c:v>
                </c:pt>
                <c:pt idx="4">
                  <c:v>24.492981168276035</c:v>
                </c:pt>
                <c:pt idx="5">
                  <c:v>56.346453943964704</c:v>
                </c:pt>
                <c:pt idx="6">
                  <c:v>60.913577555400963</c:v>
                </c:pt>
                <c:pt idx="7">
                  <c:v>22.385360517947795</c:v>
                </c:pt>
                <c:pt idx="8">
                  <c:v>54.427715413996246</c:v>
                </c:pt>
                <c:pt idx="9">
                  <c:v>23.595551641509822</c:v>
                </c:pt>
                <c:pt idx="10">
                  <c:v>40.435952190853151</c:v>
                </c:pt>
                <c:pt idx="11">
                  <c:v>52.298479502486757</c:v>
                </c:pt>
                <c:pt idx="12">
                  <c:v>43.29772776858286</c:v>
                </c:pt>
                <c:pt idx="13">
                  <c:v>22.32107056140276</c:v>
                </c:pt>
                <c:pt idx="14">
                  <c:v>45.560959629850892</c:v>
                </c:pt>
                <c:pt idx="15">
                  <c:v>30.407948914281551</c:v>
                </c:pt>
                <c:pt idx="16">
                  <c:v>58.999773750228236</c:v>
                </c:pt>
                <c:pt idx="17">
                  <c:v>31.856883407974564</c:v>
                </c:pt>
                <c:pt idx="18">
                  <c:v>29.324564062271978</c:v>
                </c:pt>
                <c:pt idx="19">
                  <c:v>45.569620253164558</c:v>
                </c:pt>
                <c:pt idx="20">
                  <c:v>55.776979018640809</c:v>
                </c:pt>
                <c:pt idx="21">
                  <c:v>35.986265108600271</c:v>
                </c:pt>
                <c:pt idx="22">
                  <c:v>45.510091584700902</c:v>
                </c:pt>
                <c:pt idx="23">
                  <c:v>78.721946935129509</c:v>
                </c:pt>
                <c:pt idx="24">
                  <c:v>51.655980155210187</c:v>
                </c:pt>
                <c:pt idx="25">
                  <c:v>63.484154775091795</c:v>
                </c:pt>
                <c:pt idx="26">
                  <c:v>44.842463393399129</c:v>
                </c:pt>
                <c:pt idx="27">
                  <c:v>51.468264459419835</c:v>
                </c:pt>
                <c:pt idx="28">
                  <c:v>14.413057728550827</c:v>
                </c:pt>
                <c:pt idx="29">
                  <c:v>75.241561676833271</c:v>
                </c:pt>
                <c:pt idx="30">
                  <c:v>30.359386452629298</c:v>
                </c:pt>
                <c:pt idx="31">
                  <c:v>56.473941468449794</c:v>
                </c:pt>
                <c:pt idx="32">
                  <c:v>48.87540414375119</c:v>
                </c:pt>
                <c:pt idx="33">
                  <c:v>57.541805892710315</c:v>
                </c:pt>
                <c:pt idx="34">
                  <c:v>42.530031588082238</c:v>
                </c:pt>
                <c:pt idx="35">
                  <c:v>56.576728499156829</c:v>
                </c:pt>
                <c:pt idx="36">
                  <c:v>72.444293632115858</c:v>
                </c:pt>
              </c:numCache>
            </c:numRef>
          </c:val>
          <c:extLst>
            <c:ext xmlns:c16="http://schemas.microsoft.com/office/drawing/2014/chart" uri="{C3380CC4-5D6E-409C-BE32-E72D297353CC}">
              <c16:uniqueId val="{00000001-4C31-4D21-A0F1-CC8A43059EEC}"/>
            </c:ext>
          </c:extLst>
        </c:ser>
        <c:ser>
          <c:idx val="2"/>
          <c:order val="2"/>
          <c:tx>
            <c:strRef>
              <c:f>'Figure 1.14'!$D$4</c:f>
              <c:strCache>
                <c:ptCount val="1"/>
                <c:pt idx="0">
                  <c:v>Cash and deposits</c:v>
                </c:pt>
              </c:strCache>
            </c:strRef>
          </c:tx>
          <c:spPr>
            <a:solidFill>
              <a:srgbClr val="A7B9E3"/>
            </a:solidFill>
            <a:ln w="6350" cmpd="sng">
              <a:solidFill>
                <a:srgbClr val="000000"/>
              </a:solidFill>
              <a:round/>
            </a:ln>
            <a:effectLst/>
          </c:spPr>
          <c:invertIfNegative val="0"/>
          <c:cat>
            <c:strRef>
              <c:f>'Figure 1.14'!$A$5:$A$41</c:f>
              <c:strCache>
                <c:ptCount val="37"/>
                <c:pt idx="0">
                  <c:v>Poland</c:v>
                </c:pt>
                <c:pt idx="1">
                  <c:v>Lithuania</c:v>
                </c:pt>
                <c:pt idx="2">
                  <c:v>Belgium</c:v>
                </c:pt>
                <c:pt idx="3">
                  <c:v>Australia</c:v>
                </c:pt>
                <c:pt idx="4">
                  <c:v>Finland</c:v>
                </c:pt>
                <c:pt idx="5">
                  <c:v>Estonia</c:v>
                </c:pt>
                <c:pt idx="6">
                  <c:v>Chile</c:v>
                </c:pt>
                <c:pt idx="7">
                  <c:v>France</c:v>
                </c:pt>
                <c:pt idx="8">
                  <c:v>Norway</c:v>
                </c:pt>
                <c:pt idx="9">
                  <c:v>New Zealand</c:v>
                </c:pt>
                <c:pt idx="10">
                  <c:v>Iceland</c:v>
                </c:pt>
                <c:pt idx="11">
                  <c:v>Colombia</c:v>
                </c:pt>
                <c:pt idx="12">
                  <c:v>Austria</c:v>
                </c:pt>
                <c:pt idx="13">
                  <c:v>United States</c:v>
                </c:pt>
                <c:pt idx="14">
                  <c:v>Netherlands</c:v>
                </c:pt>
                <c:pt idx="15">
                  <c:v>Switzerland</c:v>
                </c:pt>
                <c:pt idx="16">
                  <c:v>Latvia</c:v>
                </c:pt>
                <c:pt idx="17">
                  <c:v>Canada</c:v>
                </c:pt>
                <c:pt idx="18">
                  <c:v>Denmark</c:v>
                </c:pt>
                <c:pt idx="19">
                  <c:v>Ireland</c:v>
                </c:pt>
                <c:pt idx="20">
                  <c:v>Luxembourg</c:v>
                </c:pt>
                <c:pt idx="21">
                  <c:v>United Kingdom</c:v>
                </c:pt>
                <c:pt idx="22">
                  <c:v>Italy</c:v>
                </c:pt>
                <c:pt idx="23">
                  <c:v>Mexico</c:v>
                </c:pt>
                <c:pt idx="24">
                  <c:v>Greece</c:v>
                </c:pt>
                <c:pt idx="25">
                  <c:v>Israel</c:v>
                </c:pt>
                <c:pt idx="26">
                  <c:v>Spain</c:v>
                </c:pt>
                <c:pt idx="27">
                  <c:v>Turkey</c:v>
                </c:pt>
                <c:pt idx="28">
                  <c:v>Sweden</c:v>
                </c:pt>
                <c:pt idx="29">
                  <c:v>Portugal</c:v>
                </c:pt>
                <c:pt idx="30">
                  <c:v>Japan</c:v>
                </c:pt>
                <c:pt idx="31">
                  <c:v>Hungary</c:v>
                </c:pt>
                <c:pt idx="32">
                  <c:v>Germany</c:v>
                </c:pt>
                <c:pt idx="33">
                  <c:v>Slovenia</c:v>
                </c:pt>
                <c:pt idx="34">
                  <c:v>Korea</c:v>
                </c:pt>
                <c:pt idx="35">
                  <c:v>Slovak Republic</c:v>
                </c:pt>
                <c:pt idx="36">
                  <c:v>Czech Republic</c:v>
                </c:pt>
              </c:strCache>
            </c:strRef>
          </c:cat>
          <c:val>
            <c:numRef>
              <c:f>'Figure 1.14'!$D$5:$D$41</c:f>
              <c:numCache>
                <c:formatCode>0.0</c:formatCode>
                <c:ptCount val="37"/>
                <c:pt idx="0">
                  <c:v>7.1631688712288044</c:v>
                </c:pt>
                <c:pt idx="1">
                  <c:v>2.2108941618171745</c:v>
                </c:pt>
                <c:pt idx="2">
                  <c:v>3.5288339258875423</c:v>
                </c:pt>
                <c:pt idx="3">
                  <c:v>12.433170010064993</c:v>
                </c:pt>
                <c:pt idx="4">
                  <c:v>2.520974363956241</c:v>
                </c:pt>
                <c:pt idx="5">
                  <c:v>3.5455933508031783</c:v>
                </c:pt>
                <c:pt idx="6">
                  <c:v>0.78467265905948591</c:v>
                </c:pt>
                <c:pt idx="7">
                  <c:v>34.488546977955032</c:v>
                </c:pt>
                <c:pt idx="8">
                  <c:v>2.9971458535637985</c:v>
                </c:pt>
                <c:pt idx="9">
                  <c:v>7.2685194666885122</c:v>
                </c:pt>
                <c:pt idx="10">
                  <c:v>6.5853708576041727</c:v>
                </c:pt>
                <c:pt idx="11">
                  <c:v>2.1962477767421125</c:v>
                </c:pt>
                <c:pt idx="12">
                  <c:v>7.0262840075893909</c:v>
                </c:pt>
                <c:pt idx="13">
                  <c:v>2.0779655208993311</c:v>
                </c:pt>
                <c:pt idx="14">
                  <c:v>3.1299261212748761</c:v>
                </c:pt>
                <c:pt idx="15">
                  <c:v>4.6260259376002795</c:v>
                </c:pt>
                <c:pt idx="16">
                  <c:v>6.7594384475130704</c:v>
                </c:pt>
                <c:pt idx="17">
                  <c:v>3.9678247254713379</c:v>
                </c:pt>
                <c:pt idx="18">
                  <c:v>0.91079574908557315</c:v>
                </c:pt>
                <c:pt idx="19">
                  <c:v>3.7974683544303796</c:v>
                </c:pt>
                <c:pt idx="20">
                  <c:v>5.3537295550168578</c:v>
                </c:pt>
                <c:pt idx="21">
                  <c:v>1.6206541945180557</c:v>
                </c:pt>
                <c:pt idx="22">
                  <c:v>5.6989725777208093</c:v>
                </c:pt>
                <c:pt idx="23">
                  <c:v>0.81780804212158675</c:v>
                </c:pt>
                <c:pt idx="24">
                  <c:v>12.049219433038932</c:v>
                </c:pt>
                <c:pt idx="25">
                  <c:v>5.4654014154842185</c:v>
                </c:pt>
                <c:pt idx="26">
                  <c:v>6.5235736863894536</c:v>
                </c:pt>
                <c:pt idx="27">
                  <c:v>15.304511316420985</c:v>
                </c:pt>
                <c:pt idx="28">
                  <c:v>0.90052651248729376</c:v>
                </c:pt>
                <c:pt idx="29">
                  <c:v>4.4620132393221468</c:v>
                </c:pt>
                <c:pt idx="30">
                  <c:v>7.3466475945083207</c:v>
                </c:pt>
                <c:pt idx="31">
                  <c:v>5.5421049755430518</c:v>
                </c:pt>
                <c:pt idx="32">
                  <c:v>3.9244763875026942</c:v>
                </c:pt>
                <c:pt idx="33">
                  <c:v>8.9881576935558005</c:v>
                </c:pt>
                <c:pt idx="34">
                  <c:v>18.535164742131794</c:v>
                </c:pt>
                <c:pt idx="35">
                  <c:v>10.919055649241146</c:v>
                </c:pt>
                <c:pt idx="36">
                  <c:v>22.917887122506478</c:v>
                </c:pt>
              </c:numCache>
            </c:numRef>
          </c:val>
          <c:extLst>
            <c:ext xmlns:c16="http://schemas.microsoft.com/office/drawing/2014/chart" uri="{C3380CC4-5D6E-409C-BE32-E72D297353CC}">
              <c16:uniqueId val="{00000002-4C31-4D21-A0F1-CC8A43059EEC}"/>
            </c:ext>
          </c:extLst>
        </c:ser>
        <c:ser>
          <c:idx val="3"/>
          <c:order val="3"/>
          <c:tx>
            <c:strRef>
              <c:f>'Figure 1.14'!$E$4</c:f>
              <c:strCache>
                <c:ptCount val="1"/>
                <c:pt idx="0">
                  <c:v>Collective Investment Schemes (when look-through unavailable)</c:v>
                </c:pt>
              </c:strCache>
            </c:strRef>
          </c:tx>
          <c:spPr>
            <a:solidFill>
              <a:srgbClr val="929292"/>
            </a:solidFill>
            <a:ln w="6350" cmpd="sng">
              <a:solidFill>
                <a:srgbClr val="000000"/>
              </a:solidFill>
              <a:round/>
            </a:ln>
            <a:effectLst/>
          </c:spPr>
          <c:invertIfNegative val="0"/>
          <c:cat>
            <c:strRef>
              <c:f>'Figure 1.14'!$A$5:$A$41</c:f>
              <c:strCache>
                <c:ptCount val="37"/>
                <c:pt idx="0">
                  <c:v>Poland</c:v>
                </c:pt>
                <c:pt idx="1">
                  <c:v>Lithuania</c:v>
                </c:pt>
                <c:pt idx="2">
                  <c:v>Belgium</c:v>
                </c:pt>
                <c:pt idx="3">
                  <c:v>Australia</c:v>
                </c:pt>
                <c:pt idx="4">
                  <c:v>Finland</c:v>
                </c:pt>
                <c:pt idx="5">
                  <c:v>Estonia</c:v>
                </c:pt>
                <c:pt idx="6">
                  <c:v>Chile</c:v>
                </c:pt>
                <c:pt idx="7">
                  <c:v>France</c:v>
                </c:pt>
                <c:pt idx="8">
                  <c:v>Norway</c:v>
                </c:pt>
                <c:pt idx="9">
                  <c:v>New Zealand</c:v>
                </c:pt>
                <c:pt idx="10">
                  <c:v>Iceland</c:v>
                </c:pt>
                <c:pt idx="11">
                  <c:v>Colombia</c:v>
                </c:pt>
                <c:pt idx="12">
                  <c:v>Austria</c:v>
                </c:pt>
                <c:pt idx="13">
                  <c:v>United States</c:v>
                </c:pt>
                <c:pt idx="14">
                  <c:v>Netherlands</c:v>
                </c:pt>
                <c:pt idx="15">
                  <c:v>Switzerland</c:v>
                </c:pt>
                <c:pt idx="16">
                  <c:v>Latvia</c:v>
                </c:pt>
                <c:pt idx="17">
                  <c:v>Canada</c:v>
                </c:pt>
                <c:pt idx="18">
                  <c:v>Denmark</c:v>
                </c:pt>
                <c:pt idx="19">
                  <c:v>Ireland</c:v>
                </c:pt>
                <c:pt idx="20">
                  <c:v>Luxembourg</c:v>
                </c:pt>
                <c:pt idx="21">
                  <c:v>United Kingdom</c:v>
                </c:pt>
                <c:pt idx="22">
                  <c:v>Italy</c:v>
                </c:pt>
                <c:pt idx="23">
                  <c:v>Mexico</c:v>
                </c:pt>
                <c:pt idx="24">
                  <c:v>Greece</c:v>
                </c:pt>
                <c:pt idx="25">
                  <c:v>Israel</c:v>
                </c:pt>
                <c:pt idx="26">
                  <c:v>Spain</c:v>
                </c:pt>
                <c:pt idx="27">
                  <c:v>Turkey</c:v>
                </c:pt>
                <c:pt idx="28">
                  <c:v>Sweden</c:v>
                </c:pt>
                <c:pt idx="29">
                  <c:v>Portugal</c:v>
                </c:pt>
                <c:pt idx="30">
                  <c:v>Japan</c:v>
                </c:pt>
                <c:pt idx="31">
                  <c:v>Hungary</c:v>
                </c:pt>
                <c:pt idx="32">
                  <c:v>Germany</c:v>
                </c:pt>
                <c:pt idx="33">
                  <c:v>Slovenia</c:v>
                </c:pt>
                <c:pt idx="34">
                  <c:v>Korea</c:v>
                </c:pt>
                <c:pt idx="35">
                  <c:v>Slovak Republic</c:v>
                </c:pt>
                <c:pt idx="36">
                  <c:v>Czech Republic</c:v>
                </c:pt>
              </c:strCache>
            </c:strRef>
          </c:cat>
          <c:val>
            <c:numRef>
              <c:f>'Figure 1.14'!$E$5:$E$41</c:f>
              <c:numCache>
                <c:formatCode>0.0</c:formatCode>
                <c:ptCount val="37"/>
                <c:pt idx="0">
                  <c:v>6.1432287284493873E-4</c:v>
                </c:pt>
                <c:pt idx="1">
                  <c:v>0</c:v>
                </c:pt>
                <c:pt idx="2">
                  <c:v>0</c:v>
                </c:pt>
                <c:pt idx="3">
                  <c:v>0</c:v>
                </c:pt>
                <c:pt idx="4">
                  <c:v>0</c:v>
                </c:pt>
                <c:pt idx="5">
                  <c:v>0</c:v>
                </c:pt>
                <c:pt idx="6">
                  <c:v>0</c:v>
                </c:pt>
                <c:pt idx="7">
                  <c:v>0</c:v>
                </c:pt>
                <c:pt idx="8">
                  <c:v>0</c:v>
                </c:pt>
                <c:pt idx="9">
                  <c:v>31.033035001126425</c:v>
                </c:pt>
                <c:pt idx="10">
                  <c:v>0</c:v>
                </c:pt>
                <c:pt idx="11">
                  <c:v>0</c:v>
                </c:pt>
                <c:pt idx="12">
                  <c:v>0</c:v>
                </c:pt>
                <c:pt idx="13">
                  <c:v>31.269812966381423</c:v>
                </c:pt>
                <c:pt idx="14">
                  <c:v>0</c:v>
                </c:pt>
                <c:pt idx="15">
                  <c:v>0</c:v>
                </c:pt>
                <c:pt idx="16">
                  <c:v>0</c:v>
                </c:pt>
                <c:pt idx="17">
                  <c:v>0</c:v>
                </c:pt>
                <c:pt idx="18">
                  <c:v>2.6882621502992792</c:v>
                </c:pt>
                <c:pt idx="19">
                  <c:v>0</c:v>
                </c:pt>
                <c:pt idx="20">
                  <c:v>0</c:v>
                </c:pt>
                <c:pt idx="21">
                  <c:v>0</c:v>
                </c:pt>
                <c:pt idx="22">
                  <c:v>0</c:v>
                </c:pt>
                <c:pt idx="23">
                  <c:v>0</c:v>
                </c:pt>
                <c:pt idx="24">
                  <c:v>18.656627867086559</c:v>
                </c:pt>
                <c:pt idx="25">
                  <c:v>0</c:v>
                </c:pt>
                <c:pt idx="26">
                  <c:v>25.080166161948029</c:v>
                </c:pt>
                <c:pt idx="27">
                  <c:v>0</c:v>
                </c:pt>
                <c:pt idx="28">
                  <c:v>66.310264891565168</c:v>
                </c:pt>
                <c:pt idx="29">
                  <c:v>0</c:v>
                </c:pt>
                <c:pt idx="30">
                  <c:v>0</c:v>
                </c:pt>
                <c:pt idx="31">
                  <c:v>27.209255296921498</c:v>
                </c:pt>
                <c:pt idx="32">
                  <c:v>0</c:v>
                </c:pt>
                <c:pt idx="33">
                  <c:v>28.778085155777088</c:v>
                </c:pt>
                <c:pt idx="34">
                  <c:v>7.2448141817579454</c:v>
                </c:pt>
                <c:pt idx="35">
                  <c:v>28.693086003372681</c:v>
                </c:pt>
                <c:pt idx="36">
                  <c:v>2.5295024008155949</c:v>
                </c:pt>
              </c:numCache>
            </c:numRef>
          </c:val>
          <c:extLst>
            <c:ext xmlns:c16="http://schemas.microsoft.com/office/drawing/2014/chart" uri="{C3380CC4-5D6E-409C-BE32-E72D297353CC}">
              <c16:uniqueId val="{00000003-4C31-4D21-A0F1-CC8A43059EEC}"/>
            </c:ext>
          </c:extLst>
        </c:ser>
        <c:ser>
          <c:idx val="4"/>
          <c:order val="4"/>
          <c:tx>
            <c:strRef>
              <c:f>'Figure 1.14'!$F$4</c:f>
              <c:strCache>
                <c:ptCount val="1"/>
                <c:pt idx="0">
                  <c:v>Other</c:v>
                </c:pt>
              </c:strCache>
            </c:strRef>
          </c:tx>
          <c:spPr>
            <a:solidFill>
              <a:srgbClr val="EDF0F7"/>
            </a:solidFill>
            <a:ln w="6350" cmpd="sng">
              <a:solidFill>
                <a:srgbClr val="000000"/>
              </a:solidFill>
              <a:round/>
            </a:ln>
            <a:effectLst/>
          </c:spPr>
          <c:invertIfNegative val="0"/>
          <c:cat>
            <c:strRef>
              <c:f>'Figure 1.14'!$A$5:$A$41</c:f>
              <c:strCache>
                <c:ptCount val="37"/>
                <c:pt idx="0">
                  <c:v>Poland</c:v>
                </c:pt>
                <c:pt idx="1">
                  <c:v>Lithuania</c:v>
                </c:pt>
                <c:pt idx="2">
                  <c:v>Belgium</c:v>
                </c:pt>
                <c:pt idx="3">
                  <c:v>Australia</c:v>
                </c:pt>
                <c:pt idx="4">
                  <c:v>Finland</c:v>
                </c:pt>
                <c:pt idx="5">
                  <c:v>Estonia</c:v>
                </c:pt>
                <c:pt idx="6">
                  <c:v>Chile</c:v>
                </c:pt>
                <c:pt idx="7">
                  <c:v>France</c:v>
                </c:pt>
                <c:pt idx="8">
                  <c:v>Norway</c:v>
                </c:pt>
                <c:pt idx="9">
                  <c:v>New Zealand</c:v>
                </c:pt>
                <c:pt idx="10">
                  <c:v>Iceland</c:v>
                </c:pt>
                <c:pt idx="11">
                  <c:v>Colombia</c:v>
                </c:pt>
                <c:pt idx="12">
                  <c:v>Austria</c:v>
                </c:pt>
                <c:pt idx="13">
                  <c:v>United States</c:v>
                </c:pt>
                <c:pt idx="14">
                  <c:v>Netherlands</c:v>
                </c:pt>
                <c:pt idx="15">
                  <c:v>Switzerland</c:v>
                </c:pt>
                <c:pt idx="16">
                  <c:v>Latvia</c:v>
                </c:pt>
                <c:pt idx="17">
                  <c:v>Canada</c:v>
                </c:pt>
                <c:pt idx="18">
                  <c:v>Denmark</c:v>
                </c:pt>
                <c:pt idx="19">
                  <c:v>Ireland</c:v>
                </c:pt>
                <c:pt idx="20">
                  <c:v>Luxembourg</c:v>
                </c:pt>
                <c:pt idx="21">
                  <c:v>United Kingdom</c:v>
                </c:pt>
                <c:pt idx="22">
                  <c:v>Italy</c:v>
                </c:pt>
                <c:pt idx="23">
                  <c:v>Mexico</c:v>
                </c:pt>
                <c:pt idx="24">
                  <c:v>Greece</c:v>
                </c:pt>
                <c:pt idx="25">
                  <c:v>Israel</c:v>
                </c:pt>
                <c:pt idx="26">
                  <c:v>Spain</c:v>
                </c:pt>
                <c:pt idx="27">
                  <c:v>Turkey</c:v>
                </c:pt>
                <c:pt idx="28">
                  <c:v>Sweden</c:v>
                </c:pt>
                <c:pt idx="29">
                  <c:v>Portugal</c:v>
                </c:pt>
                <c:pt idx="30">
                  <c:v>Japan</c:v>
                </c:pt>
                <c:pt idx="31">
                  <c:v>Hungary</c:v>
                </c:pt>
                <c:pt idx="32">
                  <c:v>Germany</c:v>
                </c:pt>
                <c:pt idx="33">
                  <c:v>Slovenia</c:v>
                </c:pt>
                <c:pt idx="34">
                  <c:v>Korea</c:v>
                </c:pt>
                <c:pt idx="35">
                  <c:v>Slovak Republic</c:v>
                </c:pt>
                <c:pt idx="36">
                  <c:v>Czech Republic</c:v>
                </c:pt>
              </c:strCache>
            </c:strRef>
          </c:cat>
          <c:val>
            <c:numRef>
              <c:f>'Figure 1.14'!$F$5:$F$41</c:f>
              <c:numCache>
                <c:formatCode>0.0</c:formatCode>
                <c:ptCount val="37"/>
                <c:pt idx="0">
                  <c:v>2.1086865387860172</c:v>
                </c:pt>
                <c:pt idx="1">
                  <c:v>2.7593759046669533</c:v>
                </c:pt>
                <c:pt idx="2">
                  <c:v>4.5569502659841845</c:v>
                </c:pt>
                <c:pt idx="3">
                  <c:v>28.850422254211367</c:v>
                </c:pt>
                <c:pt idx="4">
                  <c:v>30.63606785351395</c:v>
                </c:pt>
                <c:pt idx="5">
                  <c:v>7.6111599500293892E-2</c:v>
                </c:pt>
                <c:pt idx="6">
                  <c:v>0.17677303295727143</c:v>
                </c:pt>
                <c:pt idx="7">
                  <c:v>5.0103456473470658</c:v>
                </c:pt>
                <c:pt idx="8">
                  <c:v>5.4459312487861808</c:v>
                </c:pt>
                <c:pt idx="9">
                  <c:v>1.954861039998363</c:v>
                </c:pt>
                <c:pt idx="10">
                  <c:v>17.689428877716978</c:v>
                </c:pt>
                <c:pt idx="11">
                  <c:v>10.42841299070588</c:v>
                </c:pt>
                <c:pt idx="12">
                  <c:v>15.506569382958787</c:v>
                </c:pt>
                <c:pt idx="13">
                  <c:v>11.256538548524304</c:v>
                </c:pt>
                <c:pt idx="14">
                  <c:v>20.634555842018756</c:v>
                </c:pt>
                <c:pt idx="15">
                  <c:v>34.903987943089049</c:v>
                </c:pt>
                <c:pt idx="16">
                  <c:v>4.3420484828303643</c:v>
                </c:pt>
                <c:pt idx="17">
                  <c:v>36.874469328065182</c:v>
                </c:pt>
                <c:pt idx="18">
                  <c:v>41.234895455448914</c:v>
                </c:pt>
                <c:pt idx="19">
                  <c:v>25.316455696202524</c:v>
                </c:pt>
                <c:pt idx="20">
                  <c:v>15.348435453760203</c:v>
                </c:pt>
                <c:pt idx="21">
                  <c:v>39.114593175622332</c:v>
                </c:pt>
                <c:pt idx="22">
                  <c:v>27.353872923736986</c:v>
                </c:pt>
                <c:pt idx="23">
                  <c:v>2.5527903472195987</c:v>
                </c:pt>
                <c:pt idx="24">
                  <c:v>1.4590376661563198</c:v>
                </c:pt>
                <c:pt idx="25">
                  <c:v>15.552754407213172</c:v>
                </c:pt>
                <c:pt idx="26">
                  <c:v>8.9497850499010525</c:v>
                </c:pt>
                <c:pt idx="27">
                  <c:v>18.659829111602633</c:v>
                </c:pt>
                <c:pt idx="28">
                  <c:v>5.9392147582854022</c:v>
                </c:pt>
                <c:pt idx="29">
                  <c:v>8.5893360090634161</c:v>
                </c:pt>
                <c:pt idx="30">
                  <c:v>53.28860607703924</c:v>
                </c:pt>
                <c:pt idx="31">
                  <c:v>2.8313277042233551</c:v>
                </c:pt>
                <c:pt idx="32">
                  <c:v>41.178563665964361</c:v>
                </c:pt>
                <c:pt idx="33">
                  <c:v>1.8800407054974784</c:v>
                </c:pt>
                <c:pt idx="34">
                  <c:v>29.01492793225988</c:v>
                </c:pt>
                <c:pt idx="35">
                  <c:v>1.2225969645868418</c:v>
                </c:pt>
                <c:pt idx="36">
                  <c:v>1.0861134732900553</c:v>
                </c:pt>
              </c:numCache>
            </c:numRef>
          </c:val>
          <c:extLst>
            <c:ext xmlns:c16="http://schemas.microsoft.com/office/drawing/2014/chart" uri="{C3380CC4-5D6E-409C-BE32-E72D297353CC}">
              <c16:uniqueId val="{00000004-4C31-4D21-A0F1-CC8A43059EEC}"/>
            </c:ext>
          </c:extLst>
        </c:ser>
        <c:dLbls>
          <c:showLegendKey val="0"/>
          <c:showVal val="0"/>
          <c:showCatName val="0"/>
          <c:showSerName val="0"/>
          <c:showPercent val="0"/>
          <c:showBubbleSize val="0"/>
        </c:dLbls>
        <c:gapWidth val="150"/>
        <c:overlap val="100"/>
        <c:axId val="333964800"/>
        <c:axId val="333966336"/>
      </c:barChart>
      <c:catAx>
        <c:axId val="3339648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3966336"/>
        <c:crosses val="autoZero"/>
        <c:auto val="1"/>
        <c:lblAlgn val="ctr"/>
        <c:lblOffset val="0"/>
        <c:tickLblSkip val="1"/>
        <c:noMultiLvlLbl val="0"/>
      </c:catAx>
      <c:valAx>
        <c:axId val="3339663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3964800"/>
        <c:crosses val="max"/>
        <c:crossBetween val="between"/>
        <c:majorUnit val="20"/>
      </c:valAx>
      <c:spPr>
        <a:solidFill>
          <a:srgbClr val="F4FFFF"/>
        </a:solidFill>
        <a:ln w="9525">
          <a:solidFill>
            <a:srgbClr val="000000"/>
          </a:solidFill>
        </a:ln>
      </c:spPr>
    </c:plotArea>
    <c:plotVisOnly val="1"/>
    <c:dispBlanksAs val="gap"/>
    <c:showDLblsOverMax val="1"/>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5516394811198057"/>
          <c:y val="1.3744825439299505E-2"/>
          <c:w val="0.70730592811091519"/>
          <c:h val="0.94753376297365854"/>
        </c:manualLayout>
      </c:layout>
      <c:barChart>
        <c:barDir val="bar"/>
        <c:grouping val="stacked"/>
        <c:varyColors val="0"/>
        <c:ser>
          <c:idx val="0"/>
          <c:order val="0"/>
          <c:tx>
            <c:strRef>
              <c:f>'Figure 1.14'!$B$44</c:f>
              <c:strCache>
                <c:ptCount val="1"/>
                <c:pt idx="0">
                  <c:v>Equities</c:v>
                </c:pt>
              </c:strCache>
            </c:strRef>
          </c:tx>
          <c:spPr>
            <a:solidFill>
              <a:srgbClr val="4F81BD"/>
            </a:solidFill>
            <a:ln w="6350" cmpd="sng">
              <a:solidFill>
                <a:srgbClr val="000000"/>
              </a:solidFill>
              <a:round/>
            </a:ln>
            <a:effectLst/>
          </c:spPr>
          <c:invertIfNegative val="0"/>
          <c:cat>
            <c:strRef>
              <c:f>'Figure 1.14'!$A$45:$A$91</c:f>
              <c:strCache>
                <c:ptCount val="47"/>
                <c:pt idx="0">
                  <c:v>Botswana</c:v>
                </c:pt>
                <c:pt idx="1">
                  <c:v>Hong Kong (China)</c:v>
                </c:pt>
                <c:pt idx="2">
                  <c:v>Mauritius</c:v>
                </c:pt>
                <c:pt idx="3">
                  <c:v>Namibia</c:v>
                </c:pt>
                <c:pt idx="4">
                  <c:v>Malawi</c:v>
                </c:pt>
                <c:pt idx="5">
                  <c:v>Mozambique</c:v>
                </c:pt>
                <c:pt idx="6">
                  <c:v>Papua New Guinea</c:v>
                </c:pt>
                <c:pt idx="7">
                  <c:v>Pakistan</c:v>
                </c:pt>
                <c:pt idx="8">
                  <c:v>Jamaica</c:v>
                </c:pt>
                <c:pt idx="9">
                  <c:v>Guyana</c:v>
                </c:pt>
                <c:pt idx="10">
                  <c:v>Peru</c:v>
                </c:pt>
                <c:pt idx="11">
                  <c:v>Gibraltar</c:v>
                </c:pt>
                <c:pt idx="12">
                  <c:v>South Africa</c:v>
                </c:pt>
                <c:pt idx="13">
                  <c:v>Trinidad and Tobago</c:v>
                </c:pt>
                <c:pt idx="14">
                  <c:v>Liechtenstein</c:v>
                </c:pt>
                <c:pt idx="15">
                  <c:v>North Macedonia</c:v>
                </c:pt>
                <c:pt idx="16">
                  <c:v>Romania</c:v>
                </c:pt>
                <c:pt idx="17">
                  <c:v>Croatia</c:v>
                </c:pt>
                <c:pt idx="18">
                  <c:v>Malta</c:v>
                </c:pt>
                <c:pt idx="19">
                  <c:v>Thailand</c:v>
                </c:pt>
                <c:pt idx="20">
                  <c:v>Brazil</c:v>
                </c:pt>
                <c:pt idx="21">
                  <c:v>Zambia</c:v>
                </c:pt>
                <c:pt idx="22">
                  <c:v>Kenya</c:v>
                </c:pt>
                <c:pt idx="23">
                  <c:v>Uganda</c:v>
                </c:pt>
                <c:pt idx="24">
                  <c:v>India</c:v>
                </c:pt>
                <c:pt idx="25">
                  <c:v>Bulgaria</c:v>
                </c:pt>
                <c:pt idx="26">
                  <c:v>Indonesia</c:v>
                </c:pt>
                <c:pt idx="27">
                  <c:v>Serbia</c:v>
                </c:pt>
                <c:pt idx="28">
                  <c:v>Tanzania</c:v>
                </c:pt>
                <c:pt idx="29">
                  <c:v>Russia</c:v>
                </c:pt>
                <c:pt idx="30">
                  <c:v>Costa Rica</c:v>
                </c:pt>
                <c:pt idx="31">
                  <c:v>Nigeria</c:v>
                </c:pt>
                <c:pt idx="32">
                  <c:v>Suriname</c:v>
                </c:pt>
                <c:pt idx="33">
                  <c:v>Maldives</c:v>
                </c:pt>
                <c:pt idx="34">
                  <c:v>Egypt</c:v>
                </c:pt>
                <c:pt idx="35">
                  <c:v>Dominican Republic</c:v>
                </c:pt>
                <c:pt idx="36">
                  <c:v>Kazakhstan</c:v>
                </c:pt>
                <c:pt idx="37">
                  <c:v>Ghana</c:v>
                </c:pt>
                <c:pt idx="38">
                  <c:v>Ukraine</c:v>
                </c:pt>
                <c:pt idx="39">
                  <c:v>Panama</c:v>
                </c:pt>
                <c:pt idx="40">
                  <c:v>Kosovo</c:v>
                </c:pt>
                <c:pt idx="41">
                  <c:v>Uruguay</c:v>
                </c:pt>
                <c:pt idx="42">
                  <c:v>Singapore</c:v>
                </c:pt>
                <c:pt idx="43">
                  <c:v>Albania</c:v>
                </c:pt>
                <c:pt idx="44">
                  <c:v>Angola</c:v>
                </c:pt>
                <c:pt idx="45">
                  <c:v>Armenia</c:v>
                </c:pt>
                <c:pt idx="46">
                  <c:v>Georgia</c:v>
                </c:pt>
              </c:strCache>
            </c:strRef>
          </c:cat>
          <c:val>
            <c:numRef>
              <c:f>'Figure 1.14'!$B$45:$B$91</c:f>
              <c:numCache>
                <c:formatCode>0.0</c:formatCode>
                <c:ptCount val="47"/>
                <c:pt idx="0">
                  <c:v>68.665343945916916</c:v>
                </c:pt>
                <c:pt idx="1">
                  <c:v>60.533414814872451</c:v>
                </c:pt>
                <c:pt idx="2">
                  <c:v>55.952929226722702</c:v>
                </c:pt>
                <c:pt idx="3">
                  <c:v>54.757998631747448</c:v>
                </c:pt>
                <c:pt idx="4">
                  <c:v>52.313297651112237</c:v>
                </c:pt>
                <c:pt idx="5">
                  <c:v>45.682504059318376</c:v>
                </c:pt>
                <c:pt idx="6">
                  <c:v>42.548923564391487</c:v>
                </c:pt>
                <c:pt idx="7">
                  <c:v>41.405021112994916</c:v>
                </c:pt>
                <c:pt idx="8">
                  <c:v>40.686093042362245</c:v>
                </c:pt>
                <c:pt idx="9">
                  <c:v>40.136461910569103</c:v>
                </c:pt>
                <c:pt idx="10">
                  <c:v>38.436841929039694</c:v>
                </c:pt>
                <c:pt idx="11">
                  <c:v>37.162157537176789</c:v>
                </c:pt>
                <c:pt idx="12">
                  <c:v>36.616069547745205</c:v>
                </c:pt>
                <c:pt idx="13">
                  <c:v>32.341021467399649</c:v>
                </c:pt>
                <c:pt idx="14">
                  <c:v>31.474820143884891</c:v>
                </c:pt>
                <c:pt idx="15">
                  <c:v>29.674048228275616</c:v>
                </c:pt>
                <c:pt idx="16">
                  <c:v>25.021798767062013</c:v>
                </c:pt>
                <c:pt idx="17">
                  <c:v>24.885489676949732</c:v>
                </c:pt>
                <c:pt idx="18">
                  <c:v>22.813048582296155</c:v>
                </c:pt>
                <c:pt idx="19">
                  <c:v>22.022283004002634</c:v>
                </c:pt>
                <c:pt idx="20">
                  <c:v>21.481156010256619</c:v>
                </c:pt>
                <c:pt idx="21">
                  <c:v>19.490391759359294</c:v>
                </c:pt>
                <c:pt idx="22">
                  <c:v>17.85020367097875</c:v>
                </c:pt>
                <c:pt idx="23">
                  <c:v>16.768510504891221</c:v>
                </c:pt>
                <c:pt idx="24">
                  <c:v>13.084421446857133</c:v>
                </c:pt>
                <c:pt idx="25">
                  <c:v>11.616251203660692</c:v>
                </c:pt>
                <c:pt idx="26">
                  <c:v>11.207378299232477</c:v>
                </c:pt>
                <c:pt idx="27">
                  <c:v>11.127356792938846</c:v>
                </c:pt>
                <c:pt idx="28">
                  <c:v>7.6960182623480335</c:v>
                </c:pt>
                <c:pt idx="29">
                  <c:v>6.9042169790272618</c:v>
                </c:pt>
                <c:pt idx="30">
                  <c:v>6.7768604251996418</c:v>
                </c:pt>
                <c:pt idx="31">
                  <c:v>6.263163596722543</c:v>
                </c:pt>
                <c:pt idx="32">
                  <c:v>6.1207378423700387</c:v>
                </c:pt>
                <c:pt idx="33">
                  <c:v>5.4097768777991906</c:v>
                </c:pt>
                <c:pt idx="34">
                  <c:v>3.0909184223357027</c:v>
                </c:pt>
                <c:pt idx="35">
                  <c:v>2.9666558025485852</c:v>
                </c:pt>
                <c:pt idx="36">
                  <c:v>2.4829617710798821</c:v>
                </c:pt>
                <c:pt idx="37">
                  <c:v>1.9305130488168698</c:v>
                </c:pt>
                <c:pt idx="38">
                  <c:v>1.4545223173098336</c:v>
                </c:pt>
                <c:pt idx="39">
                  <c:v>0.36555051908173714</c:v>
                </c:pt>
                <c:pt idx="40">
                  <c:v>0.26311661632031413</c:v>
                </c:pt>
                <c:pt idx="41">
                  <c:v>0.18</c:v>
                </c:pt>
                <c:pt idx="42">
                  <c:v>0.12772499012171057</c:v>
                </c:pt>
                <c:pt idx="43">
                  <c:v>0</c:v>
                </c:pt>
                <c:pt idx="44">
                  <c:v>0</c:v>
                </c:pt>
                <c:pt idx="45">
                  <c:v>0</c:v>
                </c:pt>
                <c:pt idx="46">
                  <c:v>0</c:v>
                </c:pt>
              </c:numCache>
            </c:numRef>
          </c:val>
          <c:extLst>
            <c:ext xmlns:c16="http://schemas.microsoft.com/office/drawing/2014/chart" uri="{C3380CC4-5D6E-409C-BE32-E72D297353CC}">
              <c16:uniqueId val="{00000000-B70C-4FED-8C27-CAD5CE585FC1}"/>
            </c:ext>
          </c:extLst>
        </c:ser>
        <c:ser>
          <c:idx val="1"/>
          <c:order val="1"/>
          <c:tx>
            <c:strRef>
              <c:f>'Figure 1.14'!$C$44</c:f>
              <c:strCache>
                <c:ptCount val="1"/>
                <c:pt idx="0">
                  <c:v>Bills and bonds</c:v>
                </c:pt>
              </c:strCache>
            </c:strRef>
          </c:tx>
          <c:spPr>
            <a:solidFill>
              <a:srgbClr val="CCCCCC"/>
            </a:solidFill>
            <a:ln w="6350" cmpd="sng">
              <a:solidFill>
                <a:srgbClr val="000000"/>
              </a:solidFill>
              <a:round/>
            </a:ln>
            <a:effectLst/>
          </c:spPr>
          <c:invertIfNegative val="0"/>
          <c:cat>
            <c:strRef>
              <c:f>'Figure 1.14'!$A$45:$A$91</c:f>
              <c:strCache>
                <c:ptCount val="47"/>
                <c:pt idx="0">
                  <c:v>Botswana</c:v>
                </c:pt>
                <c:pt idx="1">
                  <c:v>Hong Kong (China)</c:v>
                </c:pt>
                <c:pt idx="2">
                  <c:v>Mauritius</c:v>
                </c:pt>
                <c:pt idx="3">
                  <c:v>Namibia</c:v>
                </c:pt>
                <c:pt idx="4">
                  <c:v>Malawi</c:v>
                </c:pt>
                <c:pt idx="5">
                  <c:v>Mozambique</c:v>
                </c:pt>
                <c:pt idx="6">
                  <c:v>Papua New Guinea</c:v>
                </c:pt>
                <c:pt idx="7">
                  <c:v>Pakistan</c:v>
                </c:pt>
                <c:pt idx="8">
                  <c:v>Jamaica</c:v>
                </c:pt>
                <c:pt idx="9">
                  <c:v>Guyana</c:v>
                </c:pt>
                <c:pt idx="10">
                  <c:v>Peru</c:v>
                </c:pt>
                <c:pt idx="11">
                  <c:v>Gibraltar</c:v>
                </c:pt>
                <c:pt idx="12">
                  <c:v>South Africa</c:v>
                </c:pt>
                <c:pt idx="13">
                  <c:v>Trinidad and Tobago</c:v>
                </c:pt>
                <c:pt idx="14">
                  <c:v>Liechtenstein</c:v>
                </c:pt>
                <c:pt idx="15">
                  <c:v>North Macedonia</c:v>
                </c:pt>
                <c:pt idx="16">
                  <c:v>Romania</c:v>
                </c:pt>
                <c:pt idx="17">
                  <c:v>Croatia</c:v>
                </c:pt>
                <c:pt idx="18">
                  <c:v>Malta</c:v>
                </c:pt>
                <c:pt idx="19">
                  <c:v>Thailand</c:v>
                </c:pt>
                <c:pt idx="20">
                  <c:v>Brazil</c:v>
                </c:pt>
                <c:pt idx="21">
                  <c:v>Zambia</c:v>
                </c:pt>
                <c:pt idx="22">
                  <c:v>Kenya</c:v>
                </c:pt>
                <c:pt idx="23">
                  <c:v>Uganda</c:v>
                </c:pt>
                <c:pt idx="24">
                  <c:v>India</c:v>
                </c:pt>
                <c:pt idx="25">
                  <c:v>Bulgaria</c:v>
                </c:pt>
                <c:pt idx="26">
                  <c:v>Indonesia</c:v>
                </c:pt>
                <c:pt idx="27">
                  <c:v>Serbia</c:v>
                </c:pt>
                <c:pt idx="28">
                  <c:v>Tanzania</c:v>
                </c:pt>
                <c:pt idx="29">
                  <c:v>Russia</c:v>
                </c:pt>
                <c:pt idx="30">
                  <c:v>Costa Rica</c:v>
                </c:pt>
                <c:pt idx="31">
                  <c:v>Nigeria</c:v>
                </c:pt>
                <c:pt idx="32">
                  <c:v>Suriname</c:v>
                </c:pt>
                <c:pt idx="33">
                  <c:v>Maldives</c:v>
                </c:pt>
                <c:pt idx="34">
                  <c:v>Egypt</c:v>
                </c:pt>
                <c:pt idx="35">
                  <c:v>Dominican Republic</c:v>
                </c:pt>
                <c:pt idx="36">
                  <c:v>Kazakhstan</c:v>
                </c:pt>
                <c:pt idx="37">
                  <c:v>Ghana</c:v>
                </c:pt>
                <c:pt idx="38">
                  <c:v>Ukraine</c:v>
                </c:pt>
                <c:pt idx="39">
                  <c:v>Panama</c:v>
                </c:pt>
                <c:pt idx="40">
                  <c:v>Kosovo</c:v>
                </c:pt>
                <c:pt idx="41">
                  <c:v>Uruguay</c:v>
                </c:pt>
                <c:pt idx="42">
                  <c:v>Singapore</c:v>
                </c:pt>
                <c:pt idx="43">
                  <c:v>Albania</c:v>
                </c:pt>
                <c:pt idx="44">
                  <c:v>Angola</c:v>
                </c:pt>
                <c:pt idx="45">
                  <c:v>Armenia</c:v>
                </c:pt>
                <c:pt idx="46">
                  <c:v>Georgia</c:v>
                </c:pt>
              </c:strCache>
            </c:strRef>
          </c:cat>
          <c:val>
            <c:numRef>
              <c:f>'Figure 1.14'!$C$45:$C$91</c:f>
              <c:numCache>
                <c:formatCode>0.0</c:formatCode>
                <c:ptCount val="47"/>
                <c:pt idx="0">
                  <c:v>17.682363545142003</c:v>
                </c:pt>
                <c:pt idx="1">
                  <c:v>23.502046854543536</c:v>
                </c:pt>
                <c:pt idx="2">
                  <c:v>32.390346099901024</c:v>
                </c:pt>
                <c:pt idx="3">
                  <c:v>27.155828025266178</c:v>
                </c:pt>
                <c:pt idx="4">
                  <c:v>31.926518654023742</c:v>
                </c:pt>
                <c:pt idx="5">
                  <c:v>42.123197222988445</c:v>
                </c:pt>
                <c:pt idx="6">
                  <c:v>33.230800490382947</c:v>
                </c:pt>
                <c:pt idx="7">
                  <c:v>17.633934595115701</c:v>
                </c:pt>
                <c:pt idx="8">
                  <c:v>46.574778332442236</c:v>
                </c:pt>
                <c:pt idx="9">
                  <c:v>15.782891035202772</c:v>
                </c:pt>
                <c:pt idx="10">
                  <c:v>51.533285527746031</c:v>
                </c:pt>
                <c:pt idx="11">
                  <c:v>45.081626366856618</c:v>
                </c:pt>
                <c:pt idx="12">
                  <c:v>16.564682481810962</c:v>
                </c:pt>
                <c:pt idx="13">
                  <c:v>43.35441171954178</c:v>
                </c:pt>
                <c:pt idx="14">
                  <c:v>38.086825748056889</c:v>
                </c:pt>
                <c:pt idx="15">
                  <c:v>58.935575222927852</c:v>
                </c:pt>
                <c:pt idx="16">
                  <c:v>71.32669379234116</c:v>
                </c:pt>
                <c:pt idx="17">
                  <c:v>70.778750210449076</c:v>
                </c:pt>
                <c:pt idx="18">
                  <c:v>4.9086970837044648</c:v>
                </c:pt>
                <c:pt idx="19">
                  <c:v>65.808254694160127</c:v>
                </c:pt>
                <c:pt idx="20">
                  <c:v>54.269002994403742</c:v>
                </c:pt>
                <c:pt idx="21">
                  <c:v>22.830553058985842</c:v>
                </c:pt>
                <c:pt idx="22">
                  <c:v>43.377338248624127</c:v>
                </c:pt>
                <c:pt idx="23">
                  <c:v>72.618201123549056</c:v>
                </c:pt>
                <c:pt idx="24">
                  <c:v>68.629454751861346</c:v>
                </c:pt>
                <c:pt idx="25">
                  <c:v>66.501971203917464</c:v>
                </c:pt>
                <c:pt idx="26">
                  <c:v>47.658843855182006</c:v>
                </c:pt>
                <c:pt idx="27">
                  <c:v>81.590681617944156</c:v>
                </c:pt>
                <c:pt idx="28">
                  <c:v>29.619667639104694</c:v>
                </c:pt>
                <c:pt idx="29">
                  <c:v>75.956483291569896</c:v>
                </c:pt>
                <c:pt idx="30">
                  <c:v>86.127057030632216</c:v>
                </c:pt>
                <c:pt idx="31">
                  <c:v>90.113188948925355</c:v>
                </c:pt>
                <c:pt idx="32">
                  <c:v>18.166573504751259</c:v>
                </c:pt>
                <c:pt idx="33">
                  <c:v>90.827819663133965</c:v>
                </c:pt>
                <c:pt idx="34">
                  <c:v>73.119659216300136</c:v>
                </c:pt>
                <c:pt idx="35">
                  <c:v>94.374663981012574</c:v>
                </c:pt>
                <c:pt idx="36">
                  <c:v>85.723479757774555</c:v>
                </c:pt>
                <c:pt idx="37">
                  <c:v>81.328391097063573</c:v>
                </c:pt>
                <c:pt idx="38">
                  <c:v>53.823114815639613</c:v>
                </c:pt>
                <c:pt idx="39">
                  <c:v>55.051908173709606</c:v>
                </c:pt>
                <c:pt idx="40">
                  <c:v>15.245583941790509</c:v>
                </c:pt>
                <c:pt idx="41">
                  <c:v>55.230000000000004</c:v>
                </c:pt>
                <c:pt idx="42">
                  <c:v>0</c:v>
                </c:pt>
                <c:pt idx="43">
                  <c:v>94.841313306954007</c:v>
                </c:pt>
                <c:pt idx="44">
                  <c:v>55.094697558937163</c:v>
                </c:pt>
                <c:pt idx="45">
                  <c:v>35.628309698146218</c:v>
                </c:pt>
                <c:pt idx="46">
                  <c:v>0</c:v>
                </c:pt>
              </c:numCache>
            </c:numRef>
          </c:val>
          <c:extLst>
            <c:ext xmlns:c16="http://schemas.microsoft.com/office/drawing/2014/chart" uri="{C3380CC4-5D6E-409C-BE32-E72D297353CC}">
              <c16:uniqueId val="{00000001-B70C-4FED-8C27-CAD5CE585FC1}"/>
            </c:ext>
          </c:extLst>
        </c:ser>
        <c:ser>
          <c:idx val="2"/>
          <c:order val="2"/>
          <c:tx>
            <c:strRef>
              <c:f>'Figure 1.14'!$D$44</c:f>
              <c:strCache>
                <c:ptCount val="1"/>
                <c:pt idx="0">
                  <c:v>Cash and deposits</c:v>
                </c:pt>
              </c:strCache>
            </c:strRef>
          </c:tx>
          <c:spPr>
            <a:solidFill>
              <a:srgbClr val="A7B9E3"/>
            </a:solidFill>
            <a:ln w="6350" cmpd="sng">
              <a:solidFill>
                <a:srgbClr val="000000"/>
              </a:solidFill>
              <a:round/>
            </a:ln>
            <a:effectLst/>
          </c:spPr>
          <c:invertIfNegative val="0"/>
          <c:cat>
            <c:strRef>
              <c:f>'Figure 1.14'!$A$45:$A$91</c:f>
              <c:strCache>
                <c:ptCount val="47"/>
                <c:pt idx="0">
                  <c:v>Botswana</c:v>
                </c:pt>
                <c:pt idx="1">
                  <c:v>Hong Kong (China)</c:v>
                </c:pt>
                <c:pt idx="2">
                  <c:v>Mauritius</c:v>
                </c:pt>
                <c:pt idx="3">
                  <c:v>Namibia</c:v>
                </c:pt>
                <c:pt idx="4">
                  <c:v>Malawi</c:v>
                </c:pt>
                <c:pt idx="5">
                  <c:v>Mozambique</c:v>
                </c:pt>
                <c:pt idx="6">
                  <c:v>Papua New Guinea</c:v>
                </c:pt>
                <c:pt idx="7">
                  <c:v>Pakistan</c:v>
                </c:pt>
                <c:pt idx="8">
                  <c:v>Jamaica</c:v>
                </c:pt>
                <c:pt idx="9">
                  <c:v>Guyana</c:v>
                </c:pt>
                <c:pt idx="10">
                  <c:v>Peru</c:v>
                </c:pt>
                <c:pt idx="11">
                  <c:v>Gibraltar</c:v>
                </c:pt>
                <c:pt idx="12">
                  <c:v>South Africa</c:v>
                </c:pt>
                <c:pt idx="13">
                  <c:v>Trinidad and Tobago</c:v>
                </c:pt>
                <c:pt idx="14">
                  <c:v>Liechtenstein</c:v>
                </c:pt>
                <c:pt idx="15">
                  <c:v>North Macedonia</c:v>
                </c:pt>
                <c:pt idx="16">
                  <c:v>Romania</c:v>
                </c:pt>
                <c:pt idx="17">
                  <c:v>Croatia</c:v>
                </c:pt>
                <c:pt idx="18">
                  <c:v>Malta</c:v>
                </c:pt>
                <c:pt idx="19">
                  <c:v>Thailand</c:v>
                </c:pt>
                <c:pt idx="20">
                  <c:v>Brazil</c:v>
                </c:pt>
                <c:pt idx="21">
                  <c:v>Zambia</c:v>
                </c:pt>
                <c:pt idx="22">
                  <c:v>Kenya</c:v>
                </c:pt>
                <c:pt idx="23">
                  <c:v>Uganda</c:v>
                </c:pt>
                <c:pt idx="24">
                  <c:v>India</c:v>
                </c:pt>
                <c:pt idx="25">
                  <c:v>Bulgaria</c:v>
                </c:pt>
                <c:pt idx="26">
                  <c:v>Indonesia</c:v>
                </c:pt>
                <c:pt idx="27">
                  <c:v>Serbia</c:v>
                </c:pt>
                <c:pt idx="28">
                  <c:v>Tanzania</c:v>
                </c:pt>
                <c:pt idx="29">
                  <c:v>Russia</c:v>
                </c:pt>
                <c:pt idx="30">
                  <c:v>Costa Rica</c:v>
                </c:pt>
                <c:pt idx="31">
                  <c:v>Nigeria</c:v>
                </c:pt>
                <c:pt idx="32">
                  <c:v>Suriname</c:v>
                </c:pt>
                <c:pt idx="33">
                  <c:v>Maldives</c:v>
                </c:pt>
                <c:pt idx="34">
                  <c:v>Egypt</c:v>
                </c:pt>
                <c:pt idx="35">
                  <c:v>Dominican Republic</c:v>
                </c:pt>
                <c:pt idx="36">
                  <c:v>Kazakhstan</c:v>
                </c:pt>
                <c:pt idx="37">
                  <c:v>Ghana</c:v>
                </c:pt>
                <c:pt idx="38">
                  <c:v>Ukraine</c:v>
                </c:pt>
                <c:pt idx="39">
                  <c:v>Panama</c:v>
                </c:pt>
                <c:pt idx="40">
                  <c:v>Kosovo</c:v>
                </c:pt>
                <c:pt idx="41">
                  <c:v>Uruguay</c:v>
                </c:pt>
                <c:pt idx="42">
                  <c:v>Singapore</c:v>
                </c:pt>
                <c:pt idx="43">
                  <c:v>Albania</c:v>
                </c:pt>
                <c:pt idx="44">
                  <c:v>Angola</c:v>
                </c:pt>
                <c:pt idx="45">
                  <c:v>Armenia</c:v>
                </c:pt>
                <c:pt idx="46">
                  <c:v>Georgia</c:v>
                </c:pt>
              </c:strCache>
            </c:strRef>
          </c:cat>
          <c:val>
            <c:numRef>
              <c:f>'Figure 1.14'!$D$45:$D$91</c:f>
              <c:numCache>
                <c:formatCode>0.0</c:formatCode>
                <c:ptCount val="47"/>
                <c:pt idx="0">
                  <c:v>9.6058393448043429</c:v>
                </c:pt>
                <c:pt idx="1">
                  <c:v>13.084618603863907</c:v>
                </c:pt>
                <c:pt idx="2">
                  <c:v>8.7328026687995859</c:v>
                </c:pt>
                <c:pt idx="3">
                  <c:v>8.4373360255584267</c:v>
                </c:pt>
                <c:pt idx="4">
                  <c:v>11.571484728860662</c:v>
                </c:pt>
                <c:pt idx="5">
                  <c:v>4.9187323279454604</c:v>
                </c:pt>
                <c:pt idx="6">
                  <c:v>12.404378663217321</c:v>
                </c:pt>
                <c:pt idx="7">
                  <c:v>39.188784707011855</c:v>
                </c:pt>
                <c:pt idx="8">
                  <c:v>1.4119307568938224</c:v>
                </c:pt>
                <c:pt idx="9">
                  <c:v>19.750590717532962</c:v>
                </c:pt>
                <c:pt idx="10">
                  <c:v>2.4750622368965045</c:v>
                </c:pt>
                <c:pt idx="11">
                  <c:v>7.2585719093496701</c:v>
                </c:pt>
                <c:pt idx="12">
                  <c:v>7.4165390598415248</c:v>
                </c:pt>
                <c:pt idx="13">
                  <c:v>6.181321212493474</c:v>
                </c:pt>
                <c:pt idx="14">
                  <c:v>5.2215260249296698</c:v>
                </c:pt>
                <c:pt idx="15">
                  <c:v>11.290287617456569</c:v>
                </c:pt>
                <c:pt idx="16">
                  <c:v>3.5525668528987016</c:v>
                </c:pt>
                <c:pt idx="17">
                  <c:v>2.1385772204476599</c:v>
                </c:pt>
                <c:pt idx="18">
                  <c:v>12.927759220351506</c:v>
                </c:pt>
                <c:pt idx="19">
                  <c:v>10.285334885318527</c:v>
                </c:pt>
                <c:pt idx="20">
                  <c:v>0.16244527777123421</c:v>
                </c:pt>
                <c:pt idx="21">
                  <c:v>26.170714358612386</c:v>
                </c:pt>
                <c:pt idx="22">
                  <c:v>4.1885511640575084</c:v>
                </c:pt>
                <c:pt idx="23">
                  <c:v>4.6805846500610464</c:v>
                </c:pt>
                <c:pt idx="24">
                  <c:v>3.3318800753404744E-2</c:v>
                </c:pt>
                <c:pt idx="25">
                  <c:v>8.0141128679884126</c:v>
                </c:pt>
                <c:pt idx="26">
                  <c:v>29.939181195109136</c:v>
                </c:pt>
                <c:pt idx="27">
                  <c:v>7.2819615891169844</c:v>
                </c:pt>
                <c:pt idx="28">
                  <c:v>8.9816108879557923</c:v>
                </c:pt>
                <c:pt idx="29">
                  <c:v>12.003688414352865</c:v>
                </c:pt>
                <c:pt idx="30">
                  <c:v>1.7312899447408174</c:v>
                </c:pt>
                <c:pt idx="31">
                  <c:v>0.62312299013697026</c:v>
                </c:pt>
                <c:pt idx="32">
                  <c:v>30.072666294019005</c:v>
                </c:pt>
                <c:pt idx="33">
                  <c:v>3.7624224308907754</c:v>
                </c:pt>
                <c:pt idx="34">
                  <c:v>21.400343863070646</c:v>
                </c:pt>
                <c:pt idx="35">
                  <c:v>1.4497532436610831E-3</c:v>
                </c:pt>
                <c:pt idx="36">
                  <c:v>11.498556405640784</c:v>
                </c:pt>
                <c:pt idx="37">
                  <c:v>12.345665502906714</c:v>
                </c:pt>
                <c:pt idx="38">
                  <c:v>39.020885279801476</c:v>
                </c:pt>
                <c:pt idx="39">
                  <c:v>43.368913583857292</c:v>
                </c:pt>
                <c:pt idx="40">
                  <c:v>9.6042624891843893</c:v>
                </c:pt>
                <c:pt idx="41">
                  <c:v>14.040000000000001</c:v>
                </c:pt>
                <c:pt idx="42">
                  <c:v>3.0388141077855595</c:v>
                </c:pt>
                <c:pt idx="43">
                  <c:v>3.1442967263167985</c:v>
                </c:pt>
                <c:pt idx="44">
                  <c:v>35.748965204326495</c:v>
                </c:pt>
                <c:pt idx="45">
                  <c:v>33.122806505581664</c:v>
                </c:pt>
                <c:pt idx="46">
                  <c:v>100</c:v>
                </c:pt>
              </c:numCache>
            </c:numRef>
          </c:val>
          <c:extLst>
            <c:ext xmlns:c16="http://schemas.microsoft.com/office/drawing/2014/chart" uri="{C3380CC4-5D6E-409C-BE32-E72D297353CC}">
              <c16:uniqueId val="{00000002-B70C-4FED-8C27-CAD5CE585FC1}"/>
            </c:ext>
          </c:extLst>
        </c:ser>
        <c:ser>
          <c:idx val="3"/>
          <c:order val="3"/>
          <c:tx>
            <c:strRef>
              <c:f>'Figure 1.14'!$E$44</c:f>
              <c:strCache>
                <c:ptCount val="1"/>
                <c:pt idx="0">
                  <c:v>Collective Investment Schemes (when look-through unavailable)</c:v>
                </c:pt>
              </c:strCache>
            </c:strRef>
          </c:tx>
          <c:spPr>
            <a:solidFill>
              <a:srgbClr val="929292"/>
            </a:solidFill>
            <a:ln w="6350" cmpd="sng">
              <a:solidFill>
                <a:srgbClr val="000000"/>
              </a:solidFill>
              <a:round/>
            </a:ln>
            <a:effectLst/>
          </c:spPr>
          <c:invertIfNegative val="0"/>
          <c:cat>
            <c:strRef>
              <c:f>'Figure 1.14'!$A$45:$A$91</c:f>
              <c:strCache>
                <c:ptCount val="47"/>
                <c:pt idx="0">
                  <c:v>Botswana</c:v>
                </c:pt>
                <c:pt idx="1">
                  <c:v>Hong Kong (China)</c:v>
                </c:pt>
                <c:pt idx="2">
                  <c:v>Mauritius</c:v>
                </c:pt>
                <c:pt idx="3">
                  <c:v>Namibia</c:v>
                </c:pt>
                <c:pt idx="4">
                  <c:v>Malawi</c:v>
                </c:pt>
                <c:pt idx="5">
                  <c:v>Mozambique</c:v>
                </c:pt>
                <c:pt idx="6">
                  <c:v>Papua New Guinea</c:v>
                </c:pt>
                <c:pt idx="7">
                  <c:v>Pakistan</c:v>
                </c:pt>
                <c:pt idx="8">
                  <c:v>Jamaica</c:v>
                </c:pt>
                <c:pt idx="9">
                  <c:v>Guyana</c:v>
                </c:pt>
                <c:pt idx="10">
                  <c:v>Peru</c:v>
                </c:pt>
                <c:pt idx="11">
                  <c:v>Gibraltar</c:v>
                </c:pt>
                <c:pt idx="12">
                  <c:v>South Africa</c:v>
                </c:pt>
                <c:pt idx="13">
                  <c:v>Trinidad and Tobago</c:v>
                </c:pt>
                <c:pt idx="14">
                  <c:v>Liechtenstein</c:v>
                </c:pt>
                <c:pt idx="15">
                  <c:v>North Macedonia</c:v>
                </c:pt>
                <c:pt idx="16">
                  <c:v>Romania</c:v>
                </c:pt>
                <c:pt idx="17">
                  <c:v>Croatia</c:v>
                </c:pt>
                <c:pt idx="18">
                  <c:v>Malta</c:v>
                </c:pt>
                <c:pt idx="19">
                  <c:v>Thailand</c:v>
                </c:pt>
                <c:pt idx="20">
                  <c:v>Brazil</c:v>
                </c:pt>
                <c:pt idx="21">
                  <c:v>Zambia</c:v>
                </c:pt>
                <c:pt idx="22">
                  <c:v>Kenya</c:v>
                </c:pt>
                <c:pt idx="23">
                  <c:v>Uganda</c:v>
                </c:pt>
                <c:pt idx="24">
                  <c:v>India</c:v>
                </c:pt>
                <c:pt idx="25">
                  <c:v>Bulgaria</c:v>
                </c:pt>
                <c:pt idx="26">
                  <c:v>Indonesia</c:v>
                </c:pt>
                <c:pt idx="27">
                  <c:v>Serbia</c:v>
                </c:pt>
                <c:pt idx="28">
                  <c:v>Tanzania</c:v>
                </c:pt>
                <c:pt idx="29">
                  <c:v>Russia</c:v>
                </c:pt>
                <c:pt idx="30">
                  <c:v>Costa Rica</c:v>
                </c:pt>
                <c:pt idx="31">
                  <c:v>Nigeria</c:v>
                </c:pt>
                <c:pt idx="32">
                  <c:v>Suriname</c:v>
                </c:pt>
                <c:pt idx="33">
                  <c:v>Maldives</c:v>
                </c:pt>
                <c:pt idx="34">
                  <c:v>Egypt</c:v>
                </c:pt>
                <c:pt idx="35">
                  <c:v>Dominican Republic</c:v>
                </c:pt>
                <c:pt idx="36">
                  <c:v>Kazakhstan</c:v>
                </c:pt>
                <c:pt idx="37">
                  <c:v>Ghana</c:v>
                </c:pt>
                <c:pt idx="38">
                  <c:v>Ukraine</c:v>
                </c:pt>
                <c:pt idx="39">
                  <c:v>Panama</c:v>
                </c:pt>
                <c:pt idx="40">
                  <c:v>Kosovo</c:v>
                </c:pt>
                <c:pt idx="41">
                  <c:v>Uruguay</c:v>
                </c:pt>
                <c:pt idx="42">
                  <c:v>Singapore</c:v>
                </c:pt>
                <c:pt idx="43">
                  <c:v>Albania</c:v>
                </c:pt>
                <c:pt idx="44">
                  <c:v>Angola</c:v>
                </c:pt>
                <c:pt idx="45">
                  <c:v>Armenia</c:v>
                </c:pt>
                <c:pt idx="46">
                  <c:v>Georgia</c:v>
                </c:pt>
              </c:strCache>
            </c:strRef>
          </c:cat>
          <c:val>
            <c:numRef>
              <c:f>'Figure 1.14'!$E$45:$E$91</c:f>
              <c:numCache>
                <c:formatCode>0.0</c:formatCode>
                <c:ptCount val="47"/>
                <c:pt idx="0">
                  <c:v>0</c:v>
                </c:pt>
                <c:pt idx="1">
                  <c:v>0</c:v>
                </c:pt>
                <c:pt idx="2">
                  <c:v>0</c:v>
                </c:pt>
                <c:pt idx="3">
                  <c:v>0</c:v>
                </c:pt>
                <c:pt idx="4">
                  <c:v>0</c:v>
                </c:pt>
                <c:pt idx="5">
                  <c:v>0</c:v>
                </c:pt>
                <c:pt idx="6">
                  <c:v>0</c:v>
                </c:pt>
                <c:pt idx="7">
                  <c:v>0</c:v>
                </c:pt>
                <c:pt idx="8">
                  <c:v>0</c:v>
                </c:pt>
                <c:pt idx="9">
                  <c:v>0</c:v>
                </c:pt>
                <c:pt idx="10">
                  <c:v>0</c:v>
                </c:pt>
                <c:pt idx="11">
                  <c:v>0</c:v>
                </c:pt>
                <c:pt idx="12">
                  <c:v>2.7397995560092685</c:v>
                </c:pt>
                <c:pt idx="13">
                  <c:v>0</c:v>
                </c:pt>
                <c:pt idx="14">
                  <c:v>0</c:v>
                </c:pt>
                <c:pt idx="15">
                  <c:v>0</c:v>
                </c:pt>
                <c:pt idx="16">
                  <c:v>0</c:v>
                </c:pt>
                <c:pt idx="17">
                  <c:v>0</c:v>
                </c:pt>
                <c:pt idx="18">
                  <c:v>49.054412548405544</c:v>
                </c:pt>
                <c:pt idx="19">
                  <c:v>0</c:v>
                </c:pt>
                <c:pt idx="20">
                  <c:v>0</c:v>
                </c:pt>
                <c:pt idx="21">
                  <c:v>4.379209292451673</c:v>
                </c:pt>
                <c:pt idx="22">
                  <c:v>0</c:v>
                </c:pt>
                <c:pt idx="23">
                  <c:v>0</c:v>
                </c:pt>
                <c:pt idx="24">
                  <c:v>14.877466346301047</c:v>
                </c:pt>
                <c:pt idx="25">
                  <c:v>11.243504871810892</c:v>
                </c:pt>
                <c:pt idx="26">
                  <c:v>5.5591200844620978</c:v>
                </c:pt>
                <c:pt idx="27">
                  <c:v>0</c:v>
                </c:pt>
                <c:pt idx="28">
                  <c:v>1.8039462606347072</c:v>
                </c:pt>
                <c:pt idx="29">
                  <c:v>0</c:v>
                </c:pt>
                <c:pt idx="30">
                  <c:v>0</c:v>
                </c:pt>
                <c:pt idx="31">
                  <c:v>0</c:v>
                </c:pt>
                <c:pt idx="32">
                  <c:v>1.84460592509782</c:v>
                </c:pt>
                <c:pt idx="33">
                  <c:v>0</c:v>
                </c:pt>
                <c:pt idx="34">
                  <c:v>0</c:v>
                </c:pt>
                <c:pt idx="35">
                  <c:v>0</c:v>
                </c:pt>
                <c:pt idx="36">
                  <c:v>0</c:v>
                </c:pt>
                <c:pt idx="37">
                  <c:v>2.3704074004536015</c:v>
                </c:pt>
                <c:pt idx="38">
                  <c:v>0</c:v>
                </c:pt>
                <c:pt idx="39">
                  <c:v>0</c:v>
                </c:pt>
                <c:pt idx="40">
                  <c:v>74.88703695270479</c:v>
                </c:pt>
                <c:pt idx="41">
                  <c:v>0</c:v>
                </c:pt>
                <c:pt idx="42">
                  <c:v>0</c:v>
                </c:pt>
                <c:pt idx="43">
                  <c:v>0</c:v>
                </c:pt>
                <c:pt idx="44">
                  <c:v>1.0294677774565526</c:v>
                </c:pt>
                <c:pt idx="45">
                  <c:v>29.982145137787626</c:v>
                </c:pt>
                <c:pt idx="46">
                  <c:v>0</c:v>
                </c:pt>
              </c:numCache>
            </c:numRef>
          </c:val>
          <c:extLst>
            <c:ext xmlns:c16="http://schemas.microsoft.com/office/drawing/2014/chart" uri="{C3380CC4-5D6E-409C-BE32-E72D297353CC}">
              <c16:uniqueId val="{00000003-B70C-4FED-8C27-CAD5CE585FC1}"/>
            </c:ext>
          </c:extLst>
        </c:ser>
        <c:ser>
          <c:idx val="4"/>
          <c:order val="4"/>
          <c:tx>
            <c:strRef>
              <c:f>'Figure 1.14'!$F$44</c:f>
              <c:strCache>
                <c:ptCount val="1"/>
                <c:pt idx="0">
                  <c:v>Other</c:v>
                </c:pt>
              </c:strCache>
            </c:strRef>
          </c:tx>
          <c:spPr>
            <a:solidFill>
              <a:srgbClr val="EDF0F7"/>
            </a:solidFill>
            <a:ln w="6350" cmpd="sng">
              <a:solidFill>
                <a:srgbClr val="000000"/>
              </a:solidFill>
              <a:round/>
            </a:ln>
            <a:effectLst/>
          </c:spPr>
          <c:invertIfNegative val="0"/>
          <c:cat>
            <c:strRef>
              <c:f>'Figure 1.14'!$A$45:$A$91</c:f>
              <c:strCache>
                <c:ptCount val="47"/>
                <c:pt idx="0">
                  <c:v>Botswana</c:v>
                </c:pt>
                <c:pt idx="1">
                  <c:v>Hong Kong (China)</c:v>
                </c:pt>
                <c:pt idx="2">
                  <c:v>Mauritius</c:v>
                </c:pt>
                <c:pt idx="3">
                  <c:v>Namibia</c:v>
                </c:pt>
                <c:pt idx="4">
                  <c:v>Malawi</c:v>
                </c:pt>
                <c:pt idx="5">
                  <c:v>Mozambique</c:v>
                </c:pt>
                <c:pt idx="6">
                  <c:v>Papua New Guinea</c:v>
                </c:pt>
                <c:pt idx="7">
                  <c:v>Pakistan</c:v>
                </c:pt>
                <c:pt idx="8">
                  <c:v>Jamaica</c:v>
                </c:pt>
                <c:pt idx="9">
                  <c:v>Guyana</c:v>
                </c:pt>
                <c:pt idx="10">
                  <c:v>Peru</c:v>
                </c:pt>
                <c:pt idx="11">
                  <c:v>Gibraltar</c:v>
                </c:pt>
                <c:pt idx="12">
                  <c:v>South Africa</c:v>
                </c:pt>
                <c:pt idx="13">
                  <c:v>Trinidad and Tobago</c:v>
                </c:pt>
                <c:pt idx="14">
                  <c:v>Liechtenstein</c:v>
                </c:pt>
                <c:pt idx="15">
                  <c:v>North Macedonia</c:v>
                </c:pt>
                <c:pt idx="16">
                  <c:v>Romania</c:v>
                </c:pt>
                <c:pt idx="17">
                  <c:v>Croatia</c:v>
                </c:pt>
                <c:pt idx="18">
                  <c:v>Malta</c:v>
                </c:pt>
                <c:pt idx="19">
                  <c:v>Thailand</c:v>
                </c:pt>
                <c:pt idx="20">
                  <c:v>Brazil</c:v>
                </c:pt>
                <c:pt idx="21">
                  <c:v>Zambia</c:v>
                </c:pt>
                <c:pt idx="22">
                  <c:v>Kenya</c:v>
                </c:pt>
                <c:pt idx="23">
                  <c:v>Uganda</c:v>
                </c:pt>
                <c:pt idx="24">
                  <c:v>India</c:v>
                </c:pt>
                <c:pt idx="25">
                  <c:v>Bulgaria</c:v>
                </c:pt>
                <c:pt idx="26">
                  <c:v>Indonesia</c:v>
                </c:pt>
                <c:pt idx="27">
                  <c:v>Serbia</c:v>
                </c:pt>
                <c:pt idx="28">
                  <c:v>Tanzania</c:v>
                </c:pt>
                <c:pt idx="29">
                  <c:v>Russia</c:v>
                </c:pt>
                <c:pt idx="30">
                  <c:v>Costa Rica</c:v>
                </c:pt>
                <c:pt idx="31">
                  <c:v>Nigeria</c:v>
                </c:pt>
                <c:pt idx="32">
                  <c:v>Suriname</c:v>
                </c:pt>
                <c:pt idx="33">
                  <c:v>Maldives</c:v>
                </c:pt>
                <c:pt idx="34">
                  <c:v>Egypt</c:v>
                </c:pt>
                <c:pt idx="35">
                  <c:v>Dominican Republic</c:v>
                </c:pt>
                <c:pt idx="36">
                  <c:v>Kazakhstan</c:v>
                </c:pt>
                <c:pt idx="37">
                  <c:v>Ghana</c:v>
                </c:pt>
                <c:pt idx="38">
                  <c:v>Ukraine</c:v>
                </c:pt>
                <c:pt idx="39">
                  <c:v>Panama</c:v>
                </c:pt>
                <c:pt idx="40">
                  <c:v>Kosovo</c:v>
                </c:pt>
                <c:pt idx="41">
                  <c:v>Uruguay</c:v>
                </c:pt>
                <c:pt idx="42">
                  <c:v>Singapore</c:v>
                </c:pt>
                <c:pt idx="43">
                  <c:v>Albania</c:v>
                </c:pt>
                <c:pt idx="44">
                  <c:v>Angola</c:v>
                </c:pt>
                <c:pt idx="45">
                  <c:v>Armenia</c:v>
                </c:pt>
                <c:pt idx="46">
                  <c:v>Georgia</c:v>
                </c:pt>
              </c:strCache>
            </c:strRef>
          </c:cat>
          <c:val>
            <c:numRef>
              <c:f>'Figure 1.14'!$F$45:$F$91</c:f>
              <c:numCache>
                <c:formatCode>0.0</c:formatCode>
                <c:ptCount val="47"/>
                <c:pt idx="0">
                  <c:v>4.04645316413675</c:v>
                </c:pt>
                <c:pt idx="1">
                  <c:v>2.879919726720118</c:v>
                </c:pt>
                <c:pt idx="2">
                  <c:v>2.9239220045766956</c:v>
                </c:pt>
                <c:pt idx="3">
                  <c:v>9.6488373174279474</c:v>
                </c:pt>
                <c:pt idx="4">
                  <c:v>4.1886989660033578</c:v>
                </c:pt>
                <c:pt idx="5">
                  <c:v>7.2755663897477234</c:v>
                </c:pt>
                <c:pt idx="6">
                  <c:v>11.815897282008251</c:v>
                </c:pt>
                <c:pt idx="7">
                  <c:v>1.7722595848775313</c:v>
                </c:pt>
                <c:pt idx="8">
                  <c:v>11.327197868301695</c:v>
                </c:pt>
                <c:pt idx="9">
                  <c:v>24.330056336695165</c:v>
                </c:pt>
                <c:pt idx="10">
                  <c:v>7.5548103063177763</c:v>
                </c:pt>
                <c:pt idx="11">
                  <c:v>10.497644186616924</c:v>
                </c:pt>
                <c:pt idx="12">
                  <c:v>36.66290935459304</c:v>
                </c:pt>
                <c:pt idx="13">
                  <c:v>18.123245600565099</c:v>
                </c:pt>
                <c:pt idx="14">
                  <c:v>25.216828083128547</c:v>
                </c:pt>
                <c:pt idx="15">
                  <c:v>0.100088931339954</c:v>
                </c:pt>
                <c:pt idx="16">
                  <c:v>9.894058769812375E-2</c:v>
                </c:pt>
                <c:pt idx="17">
                  <c:v>2.1971828921535348</c:v>
                </c:pt>
                <c:pt idx="18">
                  <c:v>10.29608256524233</c:v>
                </c:pt>
                <c:pt idx="19">
                  <c:v>1.8841274165187087</c:v>
                </c:pt>
                <c:pt idx="20">
                  <c:v>24.087395717568398</c:v>
                </c:pt>
                <c:pt idx="21">
                  <c:v>27.129131530590797</c:v>
                </c:pt>
                <c:pt idx="22">
                  <c:v>34.583906916339615</c:v>
                </c:pt>
                <c:pt idx="23">
                  <c:v>5.9327037214986689</c:v>
                </c:pt>
                <c:pt idx="24">
                  <c:v>3.3753386542270647</c:v>
                </c:pt>
                <c:pt idx="25">
                  <c:v>2.6241598526225403</c:v>
                </c:pt>
                <c:pt idx="26">
                  <c:v>5.635476566014276</c:v>
                </c:pt>
                <c:pt idx="27">
                  <c:v>1.4210854715202004E-14</c:v>
                </c:pt>
                <c:pt idx="28">
                  <c:v>51.89875694995677</c:v>
                </c:pt>
                <c:pt idx="29">
                  <c:v>5.1356113150499709</c:v>
                </c:pt>
                <c:pt idx="30">
                  <c:v>5.364792599427318</c:v>
                </c:pt>
                <c:pt idx="31">
                  <c:v>3.0005244642151183</c:v>
                </c:pt>
                <c:pt idx="32">
                  <c:v>43.795416433761879</c:v>
                </c:pt>
                <c:pt idx="33">
                  <c:v>-1.8971823934066379E-5</c:v>
                </c:pt>
                <c:pt idx="34">
                  <c:v>2.3890784982935145</c:v>
                </c:pt>
                <c:pt idx="35">
                  <c:v>2.6572304631951766</c:v>
                </c:pt>
                <c:pt idx="36">
                  <c:v>0.29500206550477515</c:v>
                </c:pt>
                <c:pt idx="37">
                  <c:v>2.0250229507592508</c:v>
                </c:pt>
                <c:pt idx="38">
                  <c:v>5.7014775872490873</c:v>
                </c:pt>
                <c:pt idx="39">
                  <c:v>1.2136277233513653</c:v>
                </c:pt>
                <c:pt idx="40">
                  <c:v>0</c:v>
                </c:pt>
                <c:pt idx="41">
                  <c:v>30.549999999999997</c:v>
                </c:pt>
                <c:pt idx="42">
                  <c:v>96.833460902092725</c:v>
                </c:pt>
                <c:pt idx="43">
                  <c:v>2.0143899667291976</c:v>
                </c:pt>
                <c:pt idx="44">
                  <c:v>8.1268694592797885</c:v>
                </c:pt>
                <c:pt idx="45">
                  <c:v>1.2667386584844849</c:v>
                </c:pt>
                <c:pt idx="46">
                  <c:v>0</c:v>
                </c:pt>
              </c:numCache>
            </c:numRef>
          </c:val>
          <c:extLst>
            <c:ext xmlns:c16="http://schemas.microsoft.com/office/drawing/2014/chart" uri="{C3380CC4-5D6E-409C-BE32-E72D297353CC}">
              <c16:uniqueId val="{00000004-B70C-4FED-8C27-CAD5CE585FC1}"/>
            </c:ext>
          </c:extLst>
        </c:ser>
        <c:dLbls>
          <c:showLegendKey val="0"/>
          <c:showVal val="0"/>
          <c:showCatName val="0"/>
          <c:showSerName val="0"/>
          <c:showPercent val="0"/>
          <c:showBubbleSize val="0"/>
        </c:dLbls>
        <c:gapWidth val="150"/>
        <c:overlap val="100"/>
        <c:axId val="334390400"/>
        <c:axId val="334391936"/>
      </c:barChart>
      <c:catAx>
        <c:axId val="3343904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4391936"/>
        <c:crosses val="autoZero"/>
        <c:auto val="1"/>
        <c:lblAlgn val="ctr"/>
        <c:lblOffset val="0"/>
        <c:tickLblSkip val="1"/>
        <c:noMultiLvlLbl val="0"/>
      </c:catAx>
      <c:valAx>
        <c:axId val="3343919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34390400"/>
        <c:crosses val="max"/>
        <c:crossBetween val="between"/>
        <c:majorUnit val="20"/>
      </c:valAx>
      <c:spPr>
        <a:solidFill>
          <a:srgbClr val="F4FFFF"/>
        </a:solidFill>
        <a:ln w="9525">
          <a:solidFill>
            <a:srgbClr val="000000"/>
          </a:solidFill>
        </a:ln>
      </c:spPr>
    </c:plotArea>
    <c:plotVisOnly val="1"/>
    <c:dispBlanksAs val="gap"/>
    <c:showDLblsOverMax val="1"/>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450618278178986E-2"/>
          <c:y val="9.871659709838275E-2"/>
          <c:w val="0.94509602194787379"/>
          <c:h val="0.83271865325948158"/>
        </c:manualLayout>
      </c:layout>
      <c:scatterChart>
        <c:scatterStyle val="lineMarker"/>
        <c:varyColors val="0"/>
        <c:ser>
          <c:idx val="0"/>
          <c:order val="0"/>
          <c:tx>
            <c:v>1 yr</c:v>
          </c:tx>
          <c:spPr>
            <a:ln w="25400" cap="rnd">
              <a:noFill/>
              <a:round/>
            </a:ln>
            <a:effectLst/>
          </c:spPr>
          <c:marker>
            <c:symbol val="diamond"/>
            <c:size val="5"/>
            <c:spPr>
              <a:solidFill>
                <a:srgbClr val="4F81BD"/>
              </a:solidFill>
              <a:ln w="3175">
                <a:solidFill>
                  <a:srgbClr val="4F81BD"/>
                </a:solidFill>
                <a:prstDash val="solid"/>
              </a:ln>
              <a:effectLst/>
            </c:spPr>
          </c:marker>
          <c:xVal>
            <c:numRef>
              <c:f>'Figure 1.15'!$D$6:$D$72</c:f>
              <c:numCache>
                <c:formatCode>0.0</c:formatCode>
                <c:ptCount val="67"/>
                <c:pt idx="0">
                  <c:v>0</c:v>
                </c:pt>
                <c:pt idx="1">
                  <c:v>0</c:v>
                </c:pt>
                <c:pt idx="2">
                  <c:v>0</c:v>
                </c:pt>
                <c:pt idx="3">
                  <c:v>0.28391819495330139</c:v>
                </c:pt>
                <c:pt idx="4">
                  <c:v>1.3585088906755161</c:v>
                </c:pt>
                <c:pt idx="5">
                  <c:v>-1.3237849317343233</c:v>
                </c:pt>
                <c:pt idx="6">
                  <c:v>3.0591068395907115</c:v>
                </c:pt>
                <c:pt idx="7">
                  <c:v>-5.7701237093604867</c:v>
                </c:pt>
                <c:pt idx="8">
                  <c:v>-1.3513008536412272</c:v>
                </c:pt>
                <c:pt idx="9">
                  <c:v>-0.67417954159079585</c:v>
                </c:pt>
                <c:pt idx="10">
                  <c:v>1.0980814269173962</c:v>
                </c:pt>
                <c:pt idx="11">
                  <c:v>2.3652427079480498</c:v>
                </c:pt>
                <c:pt idx="12">
                  <c:v>3.849357759017721</c:v>
                </c:pt>
                <c:pt idx="13">
                  <c:v>0.31876172196811192</c:v>
                </c:pt>
                <c:pt idx="14">
                  <c:v>0.66844736223257328</c:v>
                </c:pt>
                <c:pt idx="15">
                  <c:v>1.5616792308305134</c:v>
                </c:pt>
                <c:pt idx="16">
                  <c:v>0.97855032291348865</c:v>
                </c:pt>
                <c:pt idx="17">
                  <c:v>5.822628625361375</c:v>
                </c:pt>
                <c:pt idx="18">
                  <c:v>4.1943072796714631</c:v>
                </c:pt>
                <c:pt idx="19">
                  <c:v>0.68838466094720818</c:v>
                </c:pt>
                <c:pt idx="20">
                  <c:v>-0.46668767219868745</c:v>
                </c:pt>
                <c:pt idx="21">
                  <c:v>4.2676096136461172</c:v>
                </c:pt>
                <c:pt idx="22">
                  <c:v>2.441724593980382</c:v>
                </c:pt>
                <c:pt idx="23">
                  <c:v>3.0031846945405221</c:v>
                </c:pt>
                <c:pt idx="24">
                  <c:v>0.45685868464330159</c:v>
                </c:pt>
                <c:pt idx="25">
                  <c:v>4.6886688070599902</c:v>
                </c:pt>
                <c:pt idx="26">
                  <c:v>-0.68340375850222301</c:v>
                </c:pt>
                <c:pt idx="27">
                  <c:v>-3.0362160595226584</c:v>
                </c:pt>
                <c:pt idx="28">
                  <c:v>0.87002984052990229</c:v>
                </c:pt>
                <c:pt idx="29">
                  <c:v>3.2165848333256264</c:v>
                </c:pt>
                <c:pt idx="30">
                  <c:v>2.5786180116504909</c:v>
                </c:pt>
                <c:pt idx="31">
                  <c:v>0.79693743009278073</c:v>
                </c:pt>
                <c:pt idx="32">
                  <c:v>-7.9382399020730965E-2</c:v>
                </c:pt>
                <c:pt idx="33">
                  <c:v>0.24826805822476317</c:v>
                </c:pt>
                <c:pt idx="34">
                  <c:v>-3.8894816016561418E-3</c:v>
                </c:pt>
                <c:pt idx="35">
                  <c:v>2.1834817995012017</c:v>
                </c:pt>
                <c:pt idx="36">
                  <c:v>2.9094086131427623</c:v>
                </c:pt>
                <c:pt idx="37">
                  <c:v>31.545847947427617</c:v>
                </c:pt>
                <c:pt idx="38">
                  <c:v>2.3457595620214597</c:v>
                </c:pt>
                <c:pt idx="39">
                  <c:v>3.944994237896907</c:v>
                </c:pt>
                <c:pt idx="40">
                  <c:v>-1.8577122136822055E-2</c:v>
                </c:pt>
                <c:pt idx="41">
                  <c:v>-0.33265990090453457</c:v>
                </c:pt>
                <c:pt idx="42">
                  <c:v>-0.8432444303106621</c:v>
                </c:pt>
                <c:pt idx="43">
                  <c:v>2.1569778530384518</c:v>
                </c:pt>
                <c:pt idx="44">
                  <c:v>4.3782678802100321</c:v>
                </c:pt>
                <c:pt idx="45">
                  <c:v>-1.6794897753833764</c:v>
                </c:pt>
                <c:pt idx="46">
                  <c:v>0.18168740245274506</c:v>
                </c:pt>
                <c:pt idx="47">
                  <c:v>1.2899560234145682</c:v>
                </c:pt>
                <c:pt idx="48">
                  <c:v>-4.1383604106877243</c:v>
                </c:pt>
                <c:pt idx="49">
                  <c:v>-3.1601276439185924</c:v>
                </c:pt>
                <c:pt idx="50">
                  <c:v>-2.5253706750407474</c:v>
                </c:pt>
                <c:pt idx="51">
                  <c:v>-0.53386331410939647</c:v>
                </c:pt>
                <c:pt idx="52">
                  <c:v>4.9381136665207279</c:v>
                </c:pt>
                <c:pt idx="53">
                  <c:v>-0.82374269199708827</c:v>
                </c:pt>
                <c:pt idx="54">
                  <c:v>2.5238755948489313</c:v>
                </c:pt>
                <c:pt idx="55">
                  <c:v>-2.7981842150133135E-2</c:v>
                </c:pt>
                <c:pt idx="56">
                  <c:v>0.12080239800846959</c:v>
                </c:pt>
                <c:pt idx="57">
                  <c:v>0.60853491813689775</c:v>
                </c:pt>
                <c:pt idx="58">
                  <c:v>1.4542462623170849</c:v>
                </c:pt>
                <c:pt idx="59">
                  <c:v>-0.13284792928802247</c:v>
                </c:pt>
                <c:pt idx="60">
                  <c:v>-1.4308782073210455</c:v>
                </c:pt>
                <c:pt idx="61">
                  <c:v>2.0701224110642045</c:v>
                </c:pt>
                <c:pt idx="62">
                  <c:v>0.64464009383585896</c:v>
                </c:pt>
                <c:pt idx="63">
                  <c:v>-0.25029536588298096</c:v>
                </c:pt>
                <c:pt idx="64">
                  <c:v>0.73635499043528796</c:v>
                </c:pt>
                <c:pt idx="65">
                  <c:v>8.9995500224815395E-6</c:v>
                </c:pt>
                <c:pt idx="66">
                  <c:v>-0.69488371601856969</c:v>
                </c:pt>
              </c:numCache>
            </c:numRef>
          </c:xVal>
          <c:yVal>
            <c:numRef>
              <c:f>'Figure 1.15'!$E$6:$E$72</c:f>
              <c:numCache>
                <c:formatCode>0.0</c:formatCode>
                <c:ptCount val="67"/>
                <c:pt idx="0">
                  <c:v>-1.1165898390216853</c:v>
                </c:pt>
                <c:pt idx="1">
                  <c:v>23.218070905269435</c:v>
                </c:pt>
                <c:pt idx="2">
                  <c:v>-3.7855349272996435</c:v>
                </c:pt>
                <c:pt idx="3">
                  <c:v>0.44070148908982532</c:v>
                </c:pt>
                <c:pt idx="4">
                  <c:v>-2.1333605465854575</c:v>
                </c:pt>
                <c:pt idx="5">
                  <c:v>2.9602325152393831</c:v>
                </c:pt>
                <c:pt idx="6">
                  <c:v>-7.3189748144427611</c:v>
                </c:pt>
                <c:pt idx="7">
                  <c:v>9.7299608835204765</c:v>
                </c:pt>
                <c:pt idx="8">
                  <c:v>0.1423847045232236</c:v>
                </c:pt>
                <c:pt idx="9">
                  <c:v>0.28240294738947824</c:v>
                </c:pt>
                <c:pt idx="10">
                  <c:v>-0.82801622405466446</c:v>
                </c:pt>
                <c:pt idx="11">
                  <c:v>4.3590006068646403</c:v>
                </c:pt>
                <c:pt idx="12">
                  <c:v>0.11023282383516175</c:v>
                </c:pt>
                <c:pt idx="13">
                  <c:v>-3.1461443172951391</c:v>
                </c:pt>
                <c:pt idx="14">
                  <c:v>-1.527159782851264</c:v>
                </c:pt>
                <c:pt idx="15">
                  <c:v>-3.3915758039022705</c:v>
                </c:pt>
                <c:pt idx="16">
                  <c:v>-0.97575699843982022</c:v>
                </c:pt>
                <c:pt idx="17">
                  <c:v>-6.1506303366337178</c:v>
                </c:pt>
                <c:pt idx="18">
                  <c:v>-2.8830433366442918</c:v>
                </c:pt>
                <c:pt idx="19">
                  <c:v>-0.8855190209255781</c:v>
                </c:pt>
                <c:pt idx="20">
                  <c:v>12.196065283236081</c:v>
                </c:pt>
                <c:pt idx="21">
                  <c:v>-3.011604073040786</c:v>
                </c:pt>
                <c:pt idx="22">
                  <c:v>-3.1065412691055254</c:v>
                </c:pt>
                <c:pt idx="23">
                  <c:v>-0.76256758441681427</c:v>
                </c:pt>
                <c:pt idx="24">
                  <c:v>-5.3468899613451555</c:v>
                </c:pt>
                <c:pt idx="25">
                  <c:v>-4.6058546915738248</c:v>
                </c:pt>
                <c:pt idx="26">
                  <c:v>2.5040513960912492</c:v>
                </c:pt>
                <c:pt idx="27">
                  <c:v>3.7024446806454776</c:v>
                </c:pt>
                <c:pt idx="28">
                  <c:v>-1.7436426212602072</c:v>
                </c:pt>
                <c:pt idx="29">
                  <c:v>0.43115756697432062</c:v>
                </c:pt>
                <c:pt idx="30">
                  <c:v>-1.7987119032139702</c:v>
                </c:pt>
                <c:pt idx="31">
                  <c:v>-1.4299802441807721</c:v>
                </c:pt>
                <c:pt idx="32">
                  <c:v>-2.044598237092714</c:v>
                </c:pt>
                <c:pt idx="33">
                  <c:v>0.50663659757456969</c:v>
                </c:pt>
                <c:pt idx="34">
                  <c:v>2.7555004653829531</c:v>
                </c:pt>
                <c:pt idx="35">
                  <c:v>-2.3259870349510265</c:v>
                </c:pt>
                <c:pt idx="36">
                  <c:v>-2.4576235148969658</c:v>
                </c:pt>
                <c:pt idx="37">
                  <c:v>-26.136654469418115</c:v>
                </c:pt>
                <c:pt idx="38">
                  <c:v>-1.963058556757197</c:v>
                </c:pt>
                <c:pt idx="39">
                  <c:v>-7.4231749128725006</c:v>
                </c:pt>
                <c:pt idx="40">
                  <c:v>0.36203267920866722</c:v>
                </c:pt>
                <c:pt idx="41">
                  <c:v>0.64882572550563111</c:v>
                </c:pt>
                <c:pt idx="42">
                  <c:v>-1.3782815433261497</c:v>
                </c:pt>
                <c:pt idx="43">
                  <c:v>-0.59298956675050363</c:v>
                </c:pt>
                <c:pt idx="44">
                  <c:v>-0.62904861057232608</c:v>
                </c:pt>
                <c:pt idx="45">
                  <c:v>1.6665529276984472</c:v>
                </c:pt>
                <c:pt idx="46">
                  <c:v>1.6274152314682411</c:v>
                </c:pt>
                <c:pt idx="47">
                  <c:v>-1.7320803394469237</c:v>
                </c:pt>
                <c:pt idx="48">
                  <c:v>1.1702893682271167</c:v>
                </c:pt>
                <c:pt idx="49">
                  <c:v>5.4699882532986663</c:v>
                </c:pt>
                <c:pt idx="50">
                  <c:v>0.9488708334423146</c:v>
                </c:pt>
                <c:pt idx="51">
                  <c:v>4.4954307816803833</c:v>
                </c:pt>
                <c:pt idx="52">
                  <c:v>-0.37433591618749062</c:v>
                </c:pt>
                <c:pt idx="53">
                  <c:v>1.9718557970657145</c:v>
                </c:pt>
                <c:pt idx="54">
                  <c:v>-1.8697533067607139</c:v>
                </c:pt>
                <c:pt idx="55">
                  <c:v>0</c:v>
                </c:pt>
                <c:pt idx="56">
                  <c:v>-2.065897744597919</c:v>
                </c:pt>
                <c:pt idx="57">
                  <c:v>-2.5994599028011507</c:v>
                </c:pt>
                <c:pt idx="58">
                  <c:v>-0.38271258243598538</c:v>
                </c:pt>
                <c:pt idx="59">
                  <c:v>-0.70892850328086965</c:v>
                </c:pt>
                <c:pt idx="60">
                  <c:v>-1.7329467995804659</c:v>
                </c:pt>
                <c:pt idx="61">
                  <c:v>-0.94790692332684756</c:v>
                </c:pt>
                <c:pt idx="62">
                  <c:v>-3.4155351365622053</c:v>
                </c:pt>
                <c:pt idx="63">
                  <c:v>-1.8870232717322892</c:v>
                </c:pt>
                <c:pt idx="64">
                  <c:v>-1.5633914404661127</c:v>
                </c:pt>
                <c:pt idx="65">
                  <c:v>-14.430116994150282</c:v>
                </c:pt>
                <c:pt idx="66">
                  <c:v>1.8286027908239681</c:v>
                </c:pt>
              </c:numCache>
            </c:numRef>
          </c:yVal>
          <c:smooth val="0"/>
          <c:extLst>
            <c:ext xmlns:c16="http://schemas.microsoft.com/office/drawing/2014/chart" uri="{C3380CC4-5D6E-409C-BE32-E72D297353CC}">
              <c16:uniqueId val="{00000000-B4AD-423E-9489-2213F8F257A4}"/>
            </c:ext>
          </c:extLst>
        </c:ser>
        <c:dLbls>
          <c:showLegendKey val="0"/>
          <c:showVal val="0"/>
          <c:showCatName val="0"/>
          <c:showSerName val="0"/>
          <c:showPercent val="0"/>
          <c:showBubbleSize val="0"/>
        </c:dLbls>
        <c:axId val="521915912"/>
        <c:axId val="521917552"/>
      </c:scatterChart>
      <c:valAx>
        <c:axId val="521915912"/>
        <c:scaling>
          <c:orientation val="minMax"/>
          <c:max val="35"/>
          <c:min val="-35"/>
        </c:scaling>
        <c:delete val="0"/>
        <c:axPos val="b"/>
        <c:majorGridlines>
          <c:spPr>
            <a:ln w="9525" cap="flat" cmpd="sng" algn="ctr">
              <a:solidFill>
                <a:srgbClr val="FFFFFF"/>
              </a:solidFill>
              <a:prstDash val="solid"/>
              <a:round/>
            </a:ln>
            <a:effectLst/>
          </c:spPr>
        </c:majorGridlines>
        <c:numFmt formatCode="General"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521917552"/>
        <c:crosses val="autoZero"/>
        <c:crossBetween val="midCat"/>
        <c:majorUnit val="5"/>
      </c:valAx>
      <c:valAx>
        <c:axId val="521917552"/>
        <c:scaling>
          <c:orientation val="minMax"/>
        </c:scaling>
        <c:delete val="0"/>
        <c:axPos val="l"/>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521915912"/>
        <c:crosses val="autoZero"/>
        <c:crossBetween val="midCat"/>
      </c:valAx>
      <c:spPr>
        <a:solidFill>
          <a:srgbClr val="F4FFFF"/>
        </a:solidFill>
        <a:ln w="9525">
          <a:solidFill>
            <a:srgbClr val="000000"/>
          </a:solidFill>
        </a:ln>
        <a:effectLst/>
      </c:spPr>
    </c:plotArea>
    <c:plotVisOnly val="1"/>
    <c:dispBlanksAs val="gap"/>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450618278178986E-2"/>
          <c:y val="0.10404100820024621"/>
          <c:w val="0.94509602194787379"/>
          <c:h val="0.82739430750492859"/>
        </c:manualLayout>
      </c:layout>
      <c:scatterChart>
        <c:scatterStyle val="lineMarker"/>
        <c:varyColors val="0"/>
        <c:ser>
          <c:idx val="0"/>
          <c:order val="0"/>
          <c:tx>
            <c:v>over the last 5 to 10 yrs</c:v>
          </c:tx>
          <c:spPr>
            <a:ln w="25400" cap="rnd">
              <a:noFill/>
              <a:round/>
            </a:ln>
            <a:effectLst/>
          </c:spPr>
          <c:marker>
            <c:symbol val="diamond"/>
            <c:size val="5"/>
            <c:spPr>
              <a:solidFill>
                <a:srgbClr val="4F81BD"/>
              </a:solidFill>
              <a:ln w="3175">
                <a:solidFill>
                  <a:srgbClr val="4F81BD"/>
                </a:solidFill>
                <a:prstDash val="solid"/>
              </a:ln>
              <a:effectLst/>
            </c:spPr>
          </c:marker>
          <c:xVal>
            <c:numRef>
              <c:f>'Figure 1.15'!$D$76:$D$126</c:f>
              <c:numCache>
                <c:formatCode>0.0</c:formatCode>
                <c:ptCount val="51"/>
                <c:pt idx="0">
                  <c:v>0</c:v>
                </c:pt>
                <c:pt idx="1">
                  <c:v>0</c:v>
                </c:pt>
                <c:pt idx="2">
                  <c:v>8.0305855521167153</c:v>
                </c:pt>
                <c:pt idx="3">
                  <c:v>-10.607268112038135</c:v>
                </c:pt>
                <c:pt idx="4">
                  <c:v>0.26781266964247763</c:v>
                </c:pt>
                <c:pt idx="5">
                  <c:v>-6.6386922571650331</c:v>
                </c:pt>
                <c:pt idx="6">
                  <c:v>-3.3256474702686418</c:v>
                </c:pt>
                <c:pt idx="7">
                  <c:v>-5.1839738320510449</c:v>
                </c:pt>
                <c:pt idx="8">
                  <c:v>-0.59476147199350282</c:v>
                </c:pt>
                <c:pt idx="9">
                  <c:v>8.4488484151743961</c:v>
                </c:pt>
                <c:pt idx="10">
                  <c:v>8.0119713332943618</c:v>
                </c:pt>
                <c:pt idx="11">
                  <c:v>0.27121328929947097</c:v>
                </c:pt>
                <c:pt idx="12">
                  <c:v>10.293544052328429</c:v>
                </c:pt>
                <c:pt idx="13">
                  <c:v>9.7895500397671071</c:v>
                </c:pt>
                <c:pt idx="14">
                  <c:v>-2.812784193086121</c:v>
                </c:pt>
                <c:pt idx="15">
                  <c:v>17.218548863512897</c:v>
                </c:pt>
                <c:pt idx="16">
                  <c:v>-4.9969762903481296</c:v>
                </c:pt>
                <c:pt idx="17">
                  <c:v>5.8997613102327247</c:v>
                </c:pt>
                <c:pt idx="18">
                  <c:v>27.946146352794955</c:v>
                </c:pt>
                <c:pt idx="19">
                  <c:v>-4.8273079347210111</c:v>
                </c:pt>
                <c:pt idx="20">
                  <c:v>-6.4800314301694186</c:v>
                </c:pt>
                <c:pt idx="21">
                  <c:v>-0.53247208797212897</c:v>
                </c:pt>
                <c:pt idx="22">
                  <c:v>11.853384185840866</c:v>
                </c:pt>
                <c:pt idx="23">
                  <c:v>35.945843566243234</c:v>
                </c:pt>
                <c:pt idx="24">
                  <c:v>9.1874067718489627</c:v>
                </c:pt>
                <c:pt idx="25">
                  <c:v>2.5218165595258739</c:v>
                </c:pt>
                <c:pt idx="26">
                  <c:v>-6.8260815288473271</c:v>
                </c:pt>
                <c:pt idx="27">
                  <c:v>13.921806604588953</c:v>
                </c:pt>
                <c:pt idx="28">
                  <c:v>1.8507789669464323</c:v>
                </c:pt>
                <c:pt idx="29">
                  <c:v>-10.72643613939092</c:v>
                </c:pt>
                <c:pt idx="30">
                  <c:v>-1.5409028631330877</c:v>
                </c:pt>
                <c:pt idx="31">
                  <c:v>8.8478878530935035</c:v>
                </c:pt>
                <c:pt idx="32">
                  <c:v>23.418278138798335</c:v>
                </c:pt>
                <c:pt idx="33">
                  <c:v>6.1452393692705591</c:v>
                </c:pt>
                <c:pt idx="34">
                  <c:v>12.323919664294387</c:v>
                </c:pt>
                <c:pt idx="35">
                  <c:v>-6.1379145596629741</c:v>
                </c:pt>
                <c:pt idx="36">
                  <c:v>-7.5282895117964728</c:v>
                </c:pt>
                <c:pt idx="37">
                  <c:v>52.165170466025145</c:v>
                </c:pt>
                <c:pt idx="38">
                  <c:v>13.13248241184003</c:v>
                </c:pt>
                <c:pt idx="39">
                  <c:v>3.8896611248113748</c:v>
                </c:pt>
                <c:pt idx="40">
                  <c:v>-0.62753919979772221</c:v>
                </c:pt>
                <c:pt idx="41">
                  <c:v>2.4034470683773037</c:v>
                </c:pt>
                <c:pt idx="42">
                  <c:v>0.13615997093908039</c:v>
                </c:pt>
                <c:pt idx="43">
                  <c:v>15.82431989412553</c:v>
                </c:pt>
                <c:pt idx="44">
                  <c:v>3.4676794617280784</c:v>
                </c:pt>
                <c:pt idx="45">
                  <c:v>-2.0330017108858822</c:v>
                </c:pt>
                <c:pt idx="46">
                  <c:v>3.4322531610740512</c:v>
                </c:pt>
                <c:pt idx="47">
                  <c:v>4.9818909519283938</c:v>
                </c:pt>
                <c:pt idx="48">
                  <c:v>-16.626400517611078</c:v>
                </c:pt>
                <c:pt idx="49">
                  <c:v>5.1462153488128131</c:v>
                </c:pt>
                <c:pt idx="50">
                  <c:v>-10.579865851881923</c:v>
                </c:pt>
              </c:numCache>
            </c:numRef>
          </c:xVal>
          <c:yVal>
            <c:numRef>
              <c:f>'Figure 1.15'!$E$76:$E$126</c:f>
              <c:numCache>
                <c:formatCode>0.0</c:formatCode>
                <c:ptCount val="51"/>
                <c:pt idx="0">
                  <c:v>36.654889100487381</c:v>
                </c:pt>
                <c:pt idx="1">
                  <c:v>0.44192000374662399</c:v>
                </c:pt>
                <c:pt idx="2">
                  <c:v>-10.074282289532952</c:v>
                </c:pt>
                <c:pt idx="3">
                  <c:v>-0.5334857975227365</c:v>
                </c:pt>
                <c:pt idx="4">
                  <c:v>21.312420893515046</c:v>
                </c:pt>
                <c:pt idx="5">
                  <c:v>-3.3013226879929292</c:v>
                </c:pt>
                <c:pt idx="6">
                  <c:v>13.401956096272365</c:v>
                </c:pt>
                <c:pt idx="7">
                  <c:v>-2.8185017506624774</c:v>
                </c:pt>
                <c:pt idx="8">
                  <c:v>-8.0395256155781567</c:v>
                </c:pt>
                <c:pt idx="9">
                  <c:v>-27.318849975690927</c:v>
                </c:pt>
                <c:pt idx="10">
                  <c:v>4.4635244950820194</c:v>
                </c:pt>
                <c:pt idx="11">
                  <c:v>0.72357776814841657</c:v>
                </c:pt>
                <c:pt idx="12">
                  <c:v>-0.55849544771982096</c:v>
                </c:pt>
                <c:pt idx="13">
                  <c:v>-3.7054384889085199</c:v>
                </c:pt>
                <c:pt idx="14">
                  <c:v>-0.35489792193707359</c:v>
                </c:pt>
                <c:pt idx="15">
                  <c:v>-12.522112668504107</c:v>
                </c:pt>
                <c:pt idx="16">
                  <c:v>1.3753507963919418</c:v>
                </c:pt>
                <c:pt idx="17">
                  <c:v>-0.6633292280172185</c:v>
                </c:pt>
                <c:pt idx="18">
                  <c:v>-9.6892087117309771</c:v>
                </c:pt>
                <c:pt idx="19">
                  <c:v>-6.2109766860818247</c:v>
                </c:pt>
                <c:pt idx="20">
                  <c:v>3.8293156497540721</c:v>
                </c:pt>
                <c:pt idx="21">
                  <c:v>-1.6947348961678159</c:v>
                </c:pt>
                <c:pt idx="22">
                  <c:v>-1.9246049845314417E-2</c:v>
                </c:pt>
                <c:pt idx="23">
                  <c:v>-33.397713944216633</c:v>
                </c:pt>
                <c:pt idx="24">
                  <c:v>-10.75843951723855</c:v>
                </c:pt>
                <c:pt idx="25">
                  <c:v>8.2322924008858358</c:v>
                </c:pt>
                <c:pt idx="26">
                  <c:v>23.978430844261382</c:v>
                </c:pt>
                <c:pt idx="27">
                  <c:v>-16.925402355426169</c:v>
                </c:pt>
                <c:pt idx="28">
                  <c:v>-4.2417806990668225</c:v>
                </c:pt>
                <c:pt idx="29">
                  <c:v>5.3051486953624725</c:v>
                </c:pt>
                <c:pt idx="30">
                  <c:v>2.1753972017003775</c:v>
                </c:pt>
                <c:pt idx="31">
                  <c:v>1.4128546864590739</c:v>
                </c:pt>
                <c:pt idx="32">
                  <c:v>1.5083047702514989</c:v>
                </c:pt>
                <c:pt idx="33">
                  <c:v>-4.6355595942934542</c:v>
                </c:pt>
                <c:pt idx="34">
                  <c:v>-24.237278803133162</c:v>
                </c:pt>
                <c:pt idx="35">
                  <c:v>9.610877297086077</c:v>
                </c:pt>
                <c:pt idx="36">
                  <c:v>4.3136573183316713</c:v>
                </c:pt>
                <c:pt idx="37">
                  <c:v>-58.177149918749038</c:v>
                </c:pt>
                <c:pt idx="38">
                  <c:v>-4.7719939270846936</c:v>
                </c:pt>
                <c:pt idx="39">
                  <c:v>9.8260164605442384</c:v>
                </c:pt>
                <c:pt idx="40">
                  <c:v>0</c:v>
                </c:pt>
                <c:pt idx="41">
                  <c:v>-11.847454904243492</c:v>
                </c:pt>
                <c:pt idx="42">
                  <c:v>-11.812771485329449</c:v>
                </c:pt>
                <c:pt idx="43">
                  <c:v>8.917524965357897</c:v>
                </c:pt>
                <c:pt idx="44">
                  <c:v>-11.519698320823117</c:v>
                </c:pt>
                <c:pt idx="45">
                  <c:v>-12.627176459191693</c:v>
                </c:pt>
                <c:pt idx="46">
                  <c:v>-7.374057239194709</c:v>
                </c:pt>
                <c:pt idx="47">
                  <c:v>-18.550750906473887</c:v>
                </c:pt>
                <c:pt idx="48">
                  <c:v>23.131862521660761</c:v>
                </c:pt>
                <c:pt idx="49">
                  <c:v>-3.531987726404143</c:v>
                </c:pt>
                <c:pt idx="50">
                  <c:v>-0.21394342813359657</c:v>
                </c:pt>
              </c:numCache>
            </c:numRef>
          </c:yVal>
          <c:smooth val="0"/>
          <c:extLst>
            <c:ext xmlns:c16="http://schemas.microsoft.com/office/drawing/2014/chart" uri="{C3380CC4-5D6E-409C-BE32-E72D297353CC}">
              <c16:uniqueId val="{00000000-248D-49DD-A65E-D3E2C94A5DC9}"/>
            </c:ext>
          </c:extLst>
        </c:ser>
        <c:dLbls>
          <c:showLegendKey val="0"/>
          <c:showVal val="0"/>
          <c:showCatName val="0"/>
          <c:showSerName val="0"/>
          <c:showPercent val="0"/>
          <c:showBubbleSize val="0"/>
        </c:dLbls>
        <c:axId val="521915912"/>
        <c:axId val="521917552"/>
      </c:scatterChart>
      <c:valAx>
        <c:axId val="521915912"/>
        <c:scaling>
          <c:orientation val="minMax"/>
          <c:max val="35"/>
          <c:min val="-35"/>
        </c:scaling>
        <c:delete val="0"/>
        <c:axPos val="b"/>
        <c:majorGridlines>
          <c:spPr>
            <a:ln w="9525" cap="flat" cmpd="sng" algn="ctr">
              <a:solidFill>
                <a:srgbClr val="FFFFFF"/>
              </a:solidFill>
              <a:prstDash val="solid"/>
              <a:round/>
            </a:ln>
            <a:effectLst/>
          </c:spPr>
        </c:majorGridlines>
        <c:numFmt formatCode="General"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521917552"/>
        <c:crosses val="autoZero"/>
        <c:crossBetween val="midCat"/>
      </c:valAx>
      <c:valAx>
        <c:axId val="521917552"/>
        <c:scaling>
          <c:orientation val="minMax"/>
          <c:max val="40"/>
          <c:min val="-40"/>
        </c:scaling>
        <c:delete val="0"/>
        <c:axPos val="l"/>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521915912"/>
        <c:crosses val="autoZero"/>
        <c:crossBetween val="midCat"/>
      </c:valAx>
      <c:spPr>
        <a:solidFill>
          <a:srgbClr val="F4FFFF"/>
        </a:solidFill>
        <a:ln w="9525">
          <a:solidFill>
            <a:srgbClr val="000000"/>
          </a:solidFill>
        </a:ln>
        <a:effectLst/>
      </c:spPr>
    </c:plotArea>
    <c:plotVisOnly val="1"/>
    <c:dispBlanksAs val="gap"/>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tx>
            <c:strRef>
              <c:f>'Figure 1.16'!$A$5</c:f>
              <c:strCache>
                <c:ptCount val="1"/>
                <c:pt idx="0">
                  <c:v>2009 (or first year available)</c:v>
                </c:pt>
              </c:strCache>
            </c:strRef>
          </c:tx>
          <c:spPr>
            <a:ln>
              <a:solidFill>
                <a:sysClr val="windowText" lastClr="000000"/>
              </a:solidFill>
            </a:ln>
          </c:spPr>
          <c:dPt>
            <c:idx val="0"/>
            <c:bubble3D val="0"/>
            <c:spPr>
              <a:solidFill>
                <a:srgbClr val="4F81BD"/>
              </a:solidFill>
              <a:ln w="19050">
                <a:solidFill>
                  <a:sysClr val="windowText" lastClr="000000"/>
                </a:solidFill>
              </a:ln>
              <a:effectLst/>
            </c:spPr>
            <c:extLst>
              <c:ext xmlns:c16="http://schemas.microsoft.com/office/drawing/2014/chart" uri="{C3380CC4-5D6E-409C-BE32-E72D297353CC}">
                <c16:uniqueId val="{00000001-DBFF-49D9-A38A-CC8C3F199564}"/>
              </c:ext>
            </c:extLst>
          </c:dPt>
          <c:dPt>
            <c:idx val="1"/>
            <c:bubble3D val="0"/>
            <c:spPr>
              <a:solidFill>
                <a:srgbClr val="CCCCCC"/>
              </a:solidFill>
              <a:ln w="19050">
                <a:solidFill>
                  <a:sysClr val="windowText" lastClr="000000"/>
                </a:solidFill>
              </a:ln>
              <a:effectLst/>
            </c:spPr>
            <c:extLst>
              <c:ext xmlns:c16="http://schemas.microsoft.com/office/drawing/2014/chart" uri="{C3380CC4-5D6E-409C-BE32-E72D297353CC}">
                <c16:uniqueId val="{00000003-DBFF-49D9-A38A-CC8C3F199564}"/>
              </c:ext>
            </c:extLst>
          </c:dPt>
          <c:dPt>
            <c:idx val="2"/>
            <c:bubble3D val="0"/>
            <c:spPr>
              <a:solidFill>
                <a:srgbClr val="A7B9E3"/>
              </a:solidFill>
              <a:ln w="19050">
                <a:solidFill>
                  <a:sysClr val="windowText" lastClr="000000"/>
                </a:solidFill>
              </a:ln>
              <a:effectLst/>
            </c:spPr>
            <c:extLst>
              <c:ext xmlns:c16="http://schemas.microsoft.com/office/drawing/2014/chart" uri="{C3380CC4-5D6E-409C-BE32-E72D297353CC}">
                <c16:uniqueId val="{00000005-DBFF-49D9-A38A-CC8C3F199564}"/>
              </c:ext>
            </c:extLst>
          </c:dPt>
          <c:dPt>
            <c:idx val="3"/>
            <c:bubble3D val="0"/>
            <c:spPr>
              <a:solidFill>
                <a:srgbClr val="929292"/>
              </a:solidFill>
              <a:ln w="19050">
                <a:solidFill>
                  <a:sysClr val="windowText" lastClr="000000"/>
                </a:solidFill>
              </a:ln>
              <a:effectLst/>
            </c:spPr>
            <c:extLst>
              <c:ext xmlns:c16="http://schemas.microsoft.com/office/drawing/2014/chart" uri="{C3380CC4-5D6E-409C-BE32-E72D297353CC}">
                <c16:uniqueId val="{00000007-DBFF-49D9-A38A-CC8C3F199564}"/>
              </c:ext>
            </c:extLst>
          </c:dPt>
          <c:dPt>
            <c:idx val="4"/>
            <c:bubble3D val="0"/>
            <c:spPr>
              <a:solidFill>
                <a:srgbClr val="EDF0F7"/>
              </a:solidFill>
              <a:ln w="19050">
                <a:solidFill>
                  <a:sysClr val="windowText" lastClr="000000"/>
                </a:solidFill>
              </a:ln>
              <a:effectLst/>
            </c:spPr>
            <c:extLst>
              <c:ext xmlns:c16="http://schemas.microsoft.com/office/drawing/2014/chart" uri="{C3380CC4-5D6E-409C-BE32-E72D297353CC}">
                <c16:uniqueId val="{00000009-DBFF-49D9-A38A-CC8C3F199564}"/>
              </c:ext>
            </c:extLst>
          </c:dPt>
          <c:dLbls>
            <c:dLbl>
              <c:idx val="0"/>
              <c:layout>
                <c:manualLayout>
                  <c:x val="6.6009690357103745E-2"/>
                  <c:y val="-5.4398748957102762E-2"/>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DBFF-49D9-A38A-CC8C3F199564}"/>
                </c:ext>
              </c:extLst>
            </c:dLbl>
            <c:dLbl>
              <c:idx val="1"/>
              <c:layout>
                <c:manualLayout>
                  <c:x val="0.14968396577319215"/>
                  <c:y val="-2.580745911915128E-2"/>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DBFF-49D9-A38A-CC8C3F199564}"/>
                </c:ext>
              </c:extLst>
            </c:dLbl>
            <c:dLbl>
              <c:idx val="2"/>
              <c:layout>
                <c:manualLayout>
                  <c:x val="-2.9274119331072344E-2"/>
                  <c:y val="-3.6159795715047941E-3"/>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DBFF-49D9-A38A-CC8C3F199564}"/>
                </c:ext>
              </c:extLst>
            </c:dLbl>
            <c:dLbl>
              <c:idx val="3"/>
              <c:layout>
                <c:manualLayout>
                  <c:x val="-7.1589658561656666E-2"/>
                  <c:y val="-6.4620226350271773E-2"/>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DBFF-49D9-A38A-CC8C3F199564}"/>
                </c:ext>
              </c:extLst>
            </c:dLbl>
            <c:dLbl>
              <c:idx val="4"/>
              <c:layout>
                <c:manualLayout>
                  <c:x val="4.1355654312464941E-2"/>
                  <c:y val="-1.7140386620261055E-2"/>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DBFF-49D9-A38A-CC8C3F19956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igure 1.16'!$B$4:$F$4</c:f>
              <c:strCache>
                <c:ptCount val="5"/>
                <c:pt idx="0">
                  <c:v>Equities</c:v>
                </c:pt>
                <c:pt idx="1">
                  <c:v>Bills and bonds</c:v>
                </c:pt>
                <c:pt idx="2">
                  <c:v>Cash and deposits</c:v>
                </c:pt>
                <c:pt idx="3">
                  <c:v>CIS (when look-through unavailable)</c:v>
                </c:pt>
                <c:pt idx="4">
                  <c:v>Other</c:v>
                </c:pt>
              </c:strCache>
            </c:strRef>
          </c:cat>
          <c:val>
            <c:numRef>
              <c:f>'Figure 1.16'!$B$5:$F$5</c:f>
              <c:numCache>
                <c:formatCode>0.0%</c:formatCode>
                <c:ptCount val="5"/>
                <c:pt idx="0">
                  <c:v>0.19588216352659935</c:v>
                </c:pt>
                <c:pt idx="1">
                  <c:v>0.52370277267704113</c:v>
                </c:pt>
                <c:pt idx="2">
                  <c:v>8.3449004279272557E-2</c:v>
                </c:pt>
                <c:pt idx="3">
                  <c:v>6.9212398882981474E-2</c:v>
                </c:pt>
                <c:pt idx="4">
                  <c:v>0.12775366063410529</c:v>
                </c:pt>
              </c:numCache>
            </c:numRef>
          </c:val>
          <c:extLst>
            <c:ext xmlns:c16="http://schemas.microsoft.com/office/drawing/2014/chart" uri="{C3380CC4-5D6E-409C-BE32-E72D297353CC}">
              <c16:uniqueId val="{0000000A-DBFF-49D9-A38A-CC8C3F199564}"/>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tx>
            <c:strRef>
              <c:f>'Figure 1.16'!$A$6</c:f>
              <c:strCache>
                <c:ptCount val="1"/>
                <c:pt idx="0">
                  <c:v>2019 (or latest year available)</c:v>
                </c:pt>
              </c:strCache>
            </c:strRef>
          </c:tx>
          <c:spPr>
            <a:ln>
              <a:solidFill>
                <a:sysClr val="windowText" lastClr="000000"/>
              </a:solidFill>
            </a:ln>
          </c:spPr>
          <c:dPt>
            <c:idx val="0"/>
            <c:bubble3D val="0"/>
            <c:spPr>
              <a:solidFill>
                <a:srgbClr val="4F81BD"/>
              </a:solidFill>
              <a:ln w="19050">
                <a:solidFill>
                  <a:sysClr val="windowText" lastClr="000000"/>
                </a:solidFill>
              </a:ln>
              <a:effectLst/>
            </c:spPr>
            <c:extLst>
              <c:ext xmlns:c16="http://schemas.microsoft.com/office/drawing/2014/chart" uri="{C3380CC4-5D6E-409C-BE32-E72D297353CC}">
                <c16:uniqueId val="{00000001-9109-4142-B5A4-070E397C7F2C}"/>
              </c:ext>
            </c:extLst>
          </c:dPt>
          <c:dPt>
            <c:idx val="1"/>
            <c:bubble3D val="0"/>
            <c:spPr>
              <a:solidFill>
                <a:srgbClr val="CCCCCC"/>
              </a:solidFill>
              <a:ln w="19050">
                <a:solidFill>
                  <a:sysClr val="windowText" lastClr="000000"/>
                </a:solidFill>
              </a:ln>
              <a:effectLst/>
            </c:spPr>
            <c:extLst>
              <c:ext xmlns:c16="http://schemas.microsoft.com/office/drawing/2014/chart" uri="{C3380CC4-5D6E-409C-BE32-E72D297353CC}">
                <c16:uniqueId val="{00000003-9109-4142-B5A4-070E397C7F2C}"/>
              </c:ext>
            </c:extLst>
          </c:dPt>
          <c:dPt>
            <c:idx val="2"/>
            <c:bubble3D val="0"/>
            <c:spPr>
              <a:solidFill>
                <a:srgbClr val="A7B9E3"/>
              </a:solidFill>
              <a:ln w="19050">
                <a:solidFill>
                  <a:sysClr val="windowText" lastClr="000000"/>
                </a:solidFill>
              </a:ln>
              <a:effectLst/>
            </c:spPr>
            <c:extLst>
              <c:ext xmlns:c16="http://schemas.microsoft.com/office/drawing/2014/chart" uri="{C3380CC4-5D6E-409C-BE32-E72D297353CC}">
                <c16:uniqueId val="{00000005-9109-4142-B5A4-070E397C7F2C}"/>
              </c:ext>
            </c:extLst>
          </c:dPt>
          <c:dPt>
            <c:idx val="3"/>
            <c:bubble3D val="0"/>
            <c:spPr>
              <a:solidFill>
                <a:srgbClr val="929292"/>
              </a:solidFill>
              <a:ln w="19050">
                <a:solidFill>
                  <a:sysClr val="windowText" lastClr="000000"/>
                </a:solidFill>
              </a:ln>
              <a:effectLst/>
            </c:spPr>
            <c:extLst>
              <c:ext xmlns:c16="http://schemas.microsoft.com/office/drawing/2014/chart" uri="{C3380CC4-5D6E-409C-BE32-E72D297353CC}">
                <c16:uniqueId val="{00000007-9109-4142-B5A4-070E397C7F2C}"/>
              </c:ext>
            </c:extLst>
          </c:dPt>
          <c:dPt>
            <c:idx val="4"/>
            <c:bubble3D val="0"/>
            <c:spPr>
              <a:solidFill>
                <a:srgbClr val="EDF0F7"/>
              </a:solidFill>
              <a:ln w="19050">
                <a:solidFill>
                  <a:sysClr val="windowText" lastClr="000000"/>
                </a:solidFill>
              </a:ln>
              <a:effectLst/>
            </c:spPr>
            <c:extLst>
              <c:ext xmlns:c16="http://schemas.microsoft.com/office/drawing/2014/chart" uri="{C3380CC4-5D6E-409C-BE32-E72D297353CC}">
                <c16:uniqueId val="{00000009-9109-4142-B5A4-070E397C7F2C}"/>
              </c:ext>
            </c:extLst>
          </c:dPt>
          <c:dLbls>
            <c:dLbl>
              <c:idx val="0"/>
              <c:layout>
                <c:manualLayout>
                  <c:x val="4.3043335402139386E-2"/>
                  <c:y val="-0.12428443151436631"/>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9109-4142-B5A4-070E397C7F2C}"/>
                </c:ext>
              </c:extLst>
            </c:dLbl>
            <c:dLbl>
              <c:idx val="1"/>
              <c:layout>
                <c:manualLayout>
                  <c:x val="0.28757976717160388"/>
                  <c:y val="-2.8102917509539707E-2"/>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9109-4142-B5A4-070E397C7F2C}"/>
                </c:ext>
              </c:extLst>
            </c:dLbl>
            <c:dLbl>
              <c:idx val="2"/>
              <c:layout>
                <c:manualLayout>
                  <c:x val="-4.7212516956228391E-2"/>
                  <c:y val="-1.8956509919995142E-2"/>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9109-4142-B5A4-070E397C7F2C}"/>
                </c:ext>
              </c:extLst>
            </c:dLbl>
            <c:dLbl>
              <c:idx val="3"/>
              <c:layout>
                <c:manualLayout>
                  <c:x val="-5.5883603819057069E-2"/>
                  <c:y val="-0.1495370042352111"/>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9109-4142-B5A4-070E397C7F2C}"/>
                </c:ext>
              </c:extLst>
            </c:dLbl>
            <c:dLbl>
              <c:idx val="4"/>
              <c:layout>
                <c:manualLayout>
                  <c:x val="4.3794719755801861E-2"/>
                  <c:y val="-2.9261491390042842E-2"/>
                </c:manualLayout>
              </c:layout>
              <c:showLegendKey val="0"/>
              <c:showVal val="1"/>
              <c:showCatName val="1"/>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9109-4142-B5A4-070E397C7F2C}"/>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igure 1.16'!$B$4:$F$4</c:f>
              <c:strCache>
                <c:ptCount val="5"/>
                <c:pt idx="0">
                  <c:v>Equities</c:v>
                </c:pt>
                <c:pt idx="1">
                  <c:v>Bills and bonds</c:v>
                </c:pt>
                <c:pt idx="2">
                  <c:v>Cash and deposits</c:v>
                </c:pt>
                <c:pt idx="3">
                  <c:v>CIS (when look-through unavailable)</c:v>
                </c:pt>
                <c:pt idx="4">
                  <c:v>Other</c:v>
                </c:pt>
              </c:strCache>
            </c:strRef>
          </c:cat>
          <c:val>
            <c:numRef>
              <c:f>'Figure 1.16'!$B$6:$F$6</c:f>
              <c:numCache>
                <c:formatCode>0.0%</c:formatCode>
                <c:ptCount val="5"/>
                <c:pt idx="0">
                  <c:v>0.26767230420724819</c:v>
                </c:pt>
                <c:pt idx="1">
                  <c:v>0.43566093605345352</c:v>
                </c:pt>
                <c:pt idx="2">
                  <c:v>6.8753721966687817E-2</c:v>
                </c:pt>
                <c:pt idx="3">
                  <c:v>7.2836088216195818E-2</c:v>
                </c:pt>
                <c:pt idx="4">
                  <c:v>0.15507694955641479</c:v>
                </c:pt>
              </c:numCache>
            </c:numRef>
          </c:val>
          <c:extLst>
            <c:ext xmlns:c16="http://schemas.microsoft.com/office/drawing/2014/chart" uri="{C3380CC4-5D6E-409C-BE32-E72D297353CC}">
              <c16:uniqueId val="{0000000A-9109-4142-B5A4-070E397C7F2C}"/>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132742490539514"/>
          <c:y val="1.9672904760821053E-2"/>
          <c:w val="0.58502466980903933"/>
          <c:h val="0.94181333333333328"/>
        </c:manualLayout>
      </c:layout>
      <c:barChart>
        <c:barDir val="bar"/>
        <c:grouping val="clustered"/>
        <c:varyColors val="0"/>
        <c:ser>
          <c:idx val="0"/>
          <c:order val="0"/>
          <c:tx>
            <c:strRef>
              <c:f>'Figure 1.17'!$C$7</c:f>
              <c:strCache>
                <c:ptCount val="1"/>
                <c:pt idx="0">
                  <c:v>2019 (or latest year available)</c:v>
                </c:pt>
              </c:strCache>
            </c:strRef>
          </c:tx>
          <c:spPr>
            <a:solidFill>
              <a:srgbClr val="4F81BD"/>
            </a:solidFill>
            <a:ln>
              <a:solidFill>
                <a:sysClr val="windowText" lastClr="000000"/>
              </a:solidFill>
            </a:ln>
          </c:spPr>
          <c:invertIfNegative val="0"/>
          <c:cat>
            <c:strRef>
              <c:f>'Figure 1.17'!$A$8:$A$57</c:f>
              <c:strCache>
                <c:ptCount val="50"/>
                <c:pt idx="0">
                  <c:v>Malta</c:v>
                </c:pt>
                <c:pt idx="1">
                  <c:v>Kosovo</c:v>
                </c:pt>
                <c:pt idx="2">
                  <c:v>Lithuania</c:v>
                </c:pt>
                <c:pt idx="3">
                  <c:v>Netherlands</c:v>
                </c:pt>
                <c:pt idx="4">
                  <c:v>Estonia</c:v>
                </c:pt>
                <c:pt idx="5">
                  <c:v>Latvia</c:v>
                </c:pt>
                <c:pt idx="6">
                  <c:v>Slovak Republic</c:v>
                </c:pt>
                <c:pt idx="7">
                  <c:v>Portugal</c:v>
                </c:pt>
                <c:pt idx="8">
                  <c:v>Slovenia</c:v>
                </c:pt>
                <c:pt idx="9">
                  <c:v>Italy</c:v>
                </c:pt>
                <c:pt idx="10">
                  <c:v>Bulgaria</c:v>
                </c:pt>
                <c:pt idx="11">
                  <c:v>Botswana</c:v>
                </c:pt>
                <c:pt idx="12">
                  <c:v>Namibia</c:v>
                </c:pt>
                <c:pt idx="13">
                  <c:v>New Zealand</c:v>
                </c:pt>
                <c:pt idx="14">
                  <c:v>Hong Kong (China)</c:v>
                </c:pt>
                <c:pt idx="15">
                  <c:v>Peru</c:v>
                </c:pt>
                <c:pt idx="16">
                  <c:v>Chile</c:v>
                </c:pt>
                <c:pt idx="17">
                  <c:v>Switzerland</c:v>
                </c:pt>
                <c:pt idx="18">
                  <c:v>Canada</c:v>
                </c:pt>
                <c:pt idx="19">
                  <c:v>Denmark</c:v>
                </c:pt>
                <c:pt idx="20">
                  <c:v>Colombia</c:v>
                </c:pt>
                <c:pt idx="21">
                  <c:v>Iceland</c:v>
                </c:pt>
                <c:pt idx="22">
                  <c:v>Suriname</c:v>
                </c:pt>
                <c:pt idx="23">
                  <c:v>Armenia</c:v>
                </c:pt>
                <c:pt idx="24">
                  <c:v>Norway</c:v>
                </c:pt>
                <c:pt idx="25">
                  <c:v>Japan</c:v>
                </c:pt>
                <c:pt idx="26">
                  <c:v>North Macedonia</c:v>
                </c:pt>
                <c:pt idx="27">
                  <c:v>Guyana</c:v>
                </c:pt>
                <c:pt idx="28">
                  <c:v>South Africa</c:v>
                </c:pt>
                <c:pt idx="29">
                  <c:v>Kazakhstan</c:v>
                </c:pt>
                <c:pt idx="30">
                  <c:v>Israel</c:v>
                </c:pt>
                <c:pt idx="31">
                  <c:v>Mauritius</c:v>
                </c:pt>
                <c:pt idx="32">
                  <c:v>Croatia</c:v>
                </c:pt>
                <c:pt idx="33">
                  <c:v>Sweden</c:v>
                </c:pt>
                <c:pt idx="34">
                  <c:v>Czech Republic</c:v>
                </c:pt>
                <c:pt idx="35">
                  <c:v>Papua New Guinea</c:v>
                </c:pt>
                <c:pt idx="36">
                  <c:v>Korea</c:v>
                </c:pt>
                <c:pt idx="37">
                  <c:v>United Kingdom</c:v>
                </c:pt>
                <c:pt idx="38">
                  <c:v>Romania</c:v>
                </c:pt>
                <c:pt idx="39">
                  <c:v>Mexico</c:v>
                </c:pt>
                <c:pt idx="40">
                  <c:v>Trinidad and Tobago</c:v>
                </c:pt>
                <c:pt idx="41">
                  <c:v>Uruguay</c:v>
                </c:pt>
                <c:pt idx="42">
                  <c:v>Costa Rica</c:v>
                </c:pt>
                <c:pt idx="43">
                  <c:v>Poland</c:v>
                </c:pt>
                <c:pt idx="44">
                  <c:v>Zambia</c:v>
                </c:pt>
                <c:pt idx="45">
                  <c:v>Turkey</c:v>
                </c:pt>
                <c:pt idx="46">
                  <c:v>Nigeria</c:v>
                </c:pt>
                <c:pt idx="47">
                  <c:v>Thailand</c:v>
                </c:pt>
                <c:pt idx="48">
                  <c:v>Serbia</c:v>
                </c:pt>
                <c:pt idx="49">
                  <c:v>Brazil</c:v>
                </c:pt>
              </c:strCache>
            </c:strRef>
          </c:cat>
          <c:val>
            <c:numRef>
              <c:f>'Figure 1.17'!$C$8:$C$57</c:f>
              <c:numCache>
                <c:formatCode>#,##0.0</c:formatCode>
                <c:ptCount val="50"/>
                <c:pt idx="0">
                  <c:v>99.239403332131531</c:v>
                </c:pt>
                <c:pt idx="1">
                  <c:v>91.900430436373398</c:v>
                </c:pt>
                <c:pt idx="2">
                  <c:v>90.128356317337321</c:v>
                </c:pt>
                <c:pt idx="3">
                  <c:v>87.69</c:v>
                </c:pt>
                <c:pt idx="4">
                  <c:v>83.923396272445459</c:v>
                </c:pt>
                <c:pt idx="5">
                  <c:v>83.712739080798372</c:v>
                </c:pt>
                <c:pt idx="6">
                  <c:v>77.4114671163575</c:v>
                </c:pt>
                <c:pt idx="7">
                  <c:v>76.888464989714393</c:v>
                </c:pt>
                <c:pt idx="8">
                  <c:v>65.238774260414758</c:v>
                </c:pt>
                <c:pt idx="9">
                  <c:v>64.698441901914563</c:v>
                </c:pt>
                <c:pt idx="10">
                  <c:v>61.726942545178233</c:v>
                </c:pt>
                <c:pt idx="11">
                  <c:v>57.83537054133857</c:v>
                </c:pt>
                <c:pt idx="12">
                  <c:v>51.228212736684156</c:v>
                </c:pt>
                <c:pt idx="13">
                  <c:v>50.406537366620924</c:v>
                </c:pt>
                <c:pt idx="14">
                  <c:v>45.822035980834841</c:v>
                </c:pt>
                <c:pt idx="15">
                  <c:v>44.872553277568663</c:v>
                </c:pt>
                <c:pt idx="16">
                  <c:v>43.617959873688214</c:v>
                </c:pt>
                <c:pt idx="17">
                  <c:v>40.351776191535826</c:v>
                </c:pt>
                <c:pt idx="18">
                  <c:v>35.82913854826073</c:v>
                </c:pt>
                <c:pt idx="19">
                  <c:v>34.458709558589717</c:v>
                </c:pt>
                <c:pt idx="20">
                  <c:v>34.296920301145107</c:v>
                </c:pt>
                <c:pt idx="21">
                  <c:v>33.361178378472466</c:v>
                </c:pt>
                <c:pt idx="22">
                  <c:v>28.339993050729671</c:v>
                </c:pt>
                <c:pt idx="23">
                  <c:v>28.073114017919998</c:v>
                </c:pt>
                <c:pt idx="24">
                  <c:v>28.054839127338642</c:v>
                </c:pt>
                <c:pt idx="25">
                  <c:v>27.597596792049433</c:v>
                </c:pt>
                <c:pt idx="26">
                  <c:v>26.830934141210051</c:v>
                </c:pt>
                <c:pt idx="27">
                  <c:v>25.158606675424728</c:v>
                </c:pt>
                <c:pt idx="28">
                  <c:v>23.734920114076452</c:v>
                </c:pt>
                <c:pt idx="29">
                  <c:v>22.561618838427783</c:v>
                </c:pt>
                <c:pt idx="30">
                  <c:v>19.011157717894488</c:v>
                </c:pt>
                <c:pt idx="31">
                  <c:v>15.99484581138762</c:v>
                </c:pt>
                <c:pt idx="32">
                  <c:v>15.563185940329264</c:v>
                </c:pt>
                <c:pt idx="33">
                  <c:v>15.536414903038894</c:v>
                </c:pt>
                <c:pt idx="34">
                  <c:v>15.293312745555772</c:v>
                </c:pt>
                <c:pt idx="35">
                  <c:v>12.801117188409171</c:v>
                </c:pt>
                <c:pt idx="36">
                  <c:v>12.560320200054635</c:v>
                </c:pt>
                <c:pt idx="37">
                  <c:v>11.919845130896034</c:v>
                </c:pt>
                <c:pt idx="38">
                  <c:v>11.453932327581436</c:v>
                </c:pt>
                <c:pt idx="39">
                  <c:v>10.569126588343089</c:v>
                </c:pt>
                <c:pt idx="40">
                  <c:v>10.414686543844802</c:v>
                </c:pt>
                <c:pt idx="41">
                  <c:v>8</c:v>
                </c:pt>
                <c:pt idx="42">
                  <c:v>7.9316020526963067</c:v>
                </c:pt>
                <c:pt idx="43">
                  <c:v>6.8499307740485582</c:v>
                </c:pt>
                <c:pt idx="44">
                  <c:v>6.0027598896044161</c:v>
                </c:pt>
                <c:pt idx="45">
                  <c:v>3.6437721813518977</c:v>
                </c:pt>
                <c:pt idx="46">
                  <c:v>3.2348559533693741</c:v>
                </c:pt>
                <c:pt idx="47">
                  <c:v>0.87654722685842001</c:v>
                </c:pt>
                <c:pt idx="48">
                  <c:v>0.46061627637609504</c:v>
                </c:pt>
                <c:pt idx="49">
                  <c:v>0.37272493779895155</c:v>
                </c:pt>
              </c:numCache>
            </c:numRef>
          </c:val>
          <c:extLst>
            <c:ext xmlns:c16="http://schemas.microsoft.com/office/drawing/2014/chart" uri="{C3380CC4-5D6E-409C-BE32-E72D297353CC}">
              <c16:uniqueId val="{00000000-5F5C-4C22-A315-D74D99E12202}"/>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1"/>
          <c:tx>
            <c:strRef>
              <c:f>'Figure 1.17'!$B$7</c:f>
              <c:strCache>
                <c:ptCount val="1"/>
                <c:pt idx="0">
                  <c:v>2009 (or first year available)</c:v>
                </c:pt>
              </c:strCache>
            </c:strRef>
          </c:tx>
          <c:spPr>
            <a:ln w="19050">
              <a:noFill/>
            </a:ln>
          </c:spPr>
          <c:marker>
            <c:symbol val="diamond"/>
            <c:size val="5"/>
            <c:spPr>
              <a:solidFill>
                <a:sysClr val="window" lastClr="FFFFFF"/>
              </a:solidFill>
              <a:ln>
                <a:solidFill>
                  <a:srgbClr val="000000"/>
                </a:solidFill>
                <a:prstDash val="solid"/>
              </a:ln>
            </c:spPr>
          </c:marker>
          <c:xVal>
            <c:numRef>
              <c:f>'Figure 1.17'!$B$8:$B$57</c:f>
              <c:numCache>
                <c:formatCode>0</c:formatCode>
                <c:ptCount val="50"/>
                <c:pt idx="2" formatCode="#,##0.0">
                  <c:v>74.399971683065147</c:v>
                </c:pt>
                <c:pt idx="3" formatCode="#,##0.0">
                  <c:v>82.326845684968575</c:v>
                </c:pt>
                <c:pt idx="4" formatCode="#,##0.0">
                  <c:v>77.084172372130453</c:v>
                </c:pt>
                <c:pt idx="5" formatCode="#,##0.0">
                  <c:v>37.489908261037527</c:v>
                </c:pt>
                <c:pt idx="6" formatCode="#,##0.0">
                  <c:v>53.666086025062747</c:v>
                </c:pt>
                <c:pt idx="7" formatCode="#,##0.0">
                  <c:v>64.11531594569945</c:v>
                </c:pt>
                <c:pt idx="8" formatCode="#,##0.0">
                  <c:v>31.627447643650424</c:v>
                </c:pt>
                <c:pt idx="9" formatCode="#,##0.0">
                  <c:v>56.461140931225678</c:v>
                </c:pt>
                <c:pt idx="10" formatCode="#,##0.0">
                  <c:v>34.382819147259951</c:v>
                </c:pt>
                <c:pt idx="11" formatCode="#,##0.0">
                  <c:v>30.103918228279387</c:v>
                </c:pt>
                <c:pt idx="12" formatCode="#,##0.0">
                  <c:v>23.804829194247532</c:v>
                </c:pt>
                <c:pt idx="13" formatCode="#,##0.0">
                  <c:v>50.267762203963265</c:v>
                </c:pt>
                <c:pt idx="14" formatCode="#,##0.0">
                  <c:v>49.856379768030521</c:v>
                </c:pt>
                <c:pt idx="15" formatCode="#,##0.0">
                  <c:v>20.967123477094969</c:v>
                </c:pt>
                <c:pt idx="16" formatCode="#,##0.0">
                  <c:v>43.795628927069139</c:v>
                </c:pt>
                <c:pt idx="17" formatCode="#,##0.0">
                  <c:v>37.782435085249986</c:v>
                </c:pt>
                <c:pt idx="18" formatCode="#,##0.0">
                  <c:v>29.036699457670551</c:v>
                </c:pt>
                <c:pt idx="21" formatCode="#,##0.0">
                  <c:v>23.967174298067022</c:v>
                </c:pt>
                <c:pt idx="24" formatCode="#,##0.0">
                  <c:v>27.164623962861764</c:v>
                </c:pt>
                <c:pt idx="25" formatCode="#,##0.0">
                  <c:v>25.34996194683513</c:v>
                </c:pt>
                <c:pt idx="26" formatCode="#,##0.0">
                  <c:v>1.4679155599049352</c:v>
                </c:pt>
                <c:pt idx="28" formatCode="#,##0.0">
                  <c:v>9.2365058670143423</c:v>
                </c:pt>
                <c:pt idx="30" formatCode="#,##0.0">
                  <c:v>7.3449928412416607</c:v>
                </c:pt>
                <c:pt idx="32" formatCode="#,##0.0">
                  <c:v>13.066532179497138</c:v>
                </c:pt>
                <c:pt idx="33" formatCode="#,##0.0">
                  <c:v>23.059036964029424</c:v>
                </c:pt>
                <c:pt idx="34" formatCode="#,##0.0">
                  <c:v>14.827309661938338</c:v>
                </c:pt>
                <c:pt idx="36" formatCode="#,##0.0">
                  <c:v>5.3759516534088059</c:v>
                </c:pt>
                <c:pt idx="37" formatCode="#,##0.0">
                  <c:v>29.560814116282504</c:v>
                </c:pt>
                <c:pt idx="38" formatCode="#,##0.0">
                  <c:v>14.5300472927727</c:v>
                </c:pt>
                <c:pt idx="39" formatCode="#,##0.0">
                  <c:v>6.412553953806893</c:v>
                </c:pt>
                <c:pt idx="42" formatCode="#,##0.0">
                  <c:v>3.4226566281443125</c:v>
                </c:pt>
                <c:pt idx="43" formatCode="#,##0.0">
                  <c:v>0.48043511503839159</c:v>
                </c:pt>
                <c:pt idx="45" formatCode="#,##0.0">
                  <c:v>0.37137408411121153</c:v>
                </c:pt>
                <c:pt idx="46" formatCode="#,##0.0">
                  <c:v>5.8148866936131096</c:v>
                </c:pt>
                <c:pt idx="47" formatCode="#,##0.0">
                  <c:v>0.17935122401568285</c:v>
                </c:pt>
                <c:pt idx="48" formatCode="#,##0.0">
                  <c:v>0</c:v>
                </c:pt>
                <c:pt idx="49" formatCode="#,##0.0">
                  <c:v>6.1095059642081832E-2</c:v>
                </c:pt>
              </c:numCache>
            </c:numRef>
          </c:xVal>
          <c:yVal>
            <c:numRef>
              <c:f>'Figure 1.17'!$D$8:$D$57</c:f>
              <c:numCache>
                <c:formatCode>General</c:formatCode>
                <c:ptCount val="50"/>
                <c:pt idx="0">
                  <c:v>0.99</c:v>
                </c:pt>
                <c:pt idx="1">
                  <c:v>0.97</c:v>
                </c:pt>
                <c:pt idx="2">
                  <c:v>0.95</c:v>
                </c:pt>
                <c:pt idx="3">
                  <c:v>0.93</c:v>
                </c:pt>
                <c:pt idx="4">
                  <c:v>0.91</c:v>
                </c:pt>
                <c:pt idx="5">
                  <c:v>0.89</c:v>
                </c:pt>
                <c:pt idx="6">
                  <c:v>0.87</c:v>
                </c:pt>
                <c:pt idx="7">
                  <c:v>0.85</c:v>
                </c:pt>
                <c:pt idx="8">
                  <c:v>0.83</c:v>
                </c:pt>
                <c:pt idx="9">
                  <c:v>0.81</c:v>
                </c:pt>
                <c:pt idx="10">
                  <c:v>0.79</c:v>
                </c:pt>
                <c:pt idx="11">
                  <c:v>0.77</c:v>
                </c:pt>
                <c:pt idx="12">
                  <c:v>0.75</c:v>
                </c:pt>
                <c:pt idx="13">
                  <c:v>0.73</c:v>
                </c:pt>
                <c:pt idx="14">
                  <c:v>0.71</c:v>
                </c:pt>
                <c:pt idx="15">
                  <c:v>0.69</c:v>
                </c:pt>
                <c:pt idx="16">
                  <c:v>0.67</c:v>
                </c:pt>
                <c:pt idx="17">
                  <c:v>0.65</c:v>
                </c:pt>
                <c:pt idx="18">
                  <c:v>0.63</c:v>
                </c:pt>
                <c:pt idx="19">
                  <c:v>0.61</c:v>
                </c:pt>
                <c:pt idx="20">
                  <c:v>0.59</c:v>
                </c:pt>
                <c:pt idx="21">
                  <c:v>0.56999999999999995</c:v>
                </c:pt>
                <c:pt idx="22">
                  <c:v>0.55000000000000004</c:v>
                </c:pt>
                <c:pt idx="23">
                  <c:v>0.53</c:v>
                </c:pt>
                <c:pt idx="24">
                  <c:v>0.51</c:v>
                </c:pt>
                <c:pt idx="25">
                  <c:v>0.49</c:v>
                </c:pt>
                <c:pt idx="26">
                  <c:v>0.47</c:v>
                </c:pt>
                <c:pt idx="27">
                  <c:v>0.45</c:v>
                </c:pt>
                <c:pt idx="28">
                  <c:v>0.43</c:v>
                </c:pt>
                <c:pt idx="29">
                  <c:v>0.41</c:v>
                </c:pt>
                <c:pt idx="30">
                  <c:v>0.39</c:v>
                </c:pt>
                <c:pt idx="31">
                  <c:v>0.37</c:v>
                </c:pt>
                <c:pt idx="32">
                  <c:v>0.35</c:v>
                </c:pt>
                <c:pt idx="33">
                  <c:v>0.33</c:v>
                </c:pt>
                <c:pt idx="34">
                  <c:v>0.31</c:v>
                </c:pt>
                <c:pt idx="35">
                  <c:v>0.28999999999999998</c:v>
                </c:pt>
                <c:pt idx="36">
                  <c:v>0.27</c:v>
                </c:pt>
                <c:pt idx="37">
                  <c:v>0.25</c:v>
                </c:pt>
                <c:pt idx="38">
                  <c:v>0.23</c:v>
                </c:pt>
                <c:pt idx="39">
                  <c:v>0.21</c:v>
                </c:pt>
                <c:pt idx="40">
                  <c:v>0.19</c:v>
                </c:pt>
                <c:pt idx="41">
                  <c:v>0.17</c:v>
                </c:pt>
                <c:pt idx="42">
                  <c:v>0.15</c:v>
                </c:pt>
                <c:pt idx="43">
                  <c:v>0.13</c:v>
                </c:pt>
                <c:pt idx="44">
                  <c:v>0.11</c:v>
                </c:pt>
                <c:pt idx="45">
                  <c:v>0.09</c:v>
                </c:pt>
                <c:pt idx="46">
                  <c:v>7.0000000000000007E-2</c:v>
                </c:pt>
                <c:pt idx="47">
                  <c:v>0.05</c:v>
                </c:pt>
                <c:pt idx="48">
                  <c:v>0.03</c:v>
                </c:pt>
                <c:pt idx="49">
                  <c:v>0.01</c:v>
                </c:pt>
              </c:numCache>
            </c:numRef>
          </c:yVal>
          <c:smooth val="0"/>
          <c:extLst>
            <c:ext xmlns:c16="http://schemas.microsoft.com/office/drawing/2014/chart" uri="{C3380CC4-5D6E-409C-BE32-E72D297353CC}">
              <c16:uniqueId val="{00000001-5F5C-4C22-A315-D74D99E12202}"/>
            </c:ext>
          </c:extLst>
        </c:ser>
        <c:dLbls>
          <c:showLegendKey val="0"/>
          <c:showVal val="0"/>
          <c:showCatName val="0"/>
          <c:showSerName val="0"/>
          <c:showPercent val="0"/>
          <c:showBubbleSize val="0"/>
        </c:dLbls>
        <c:axId val="299704704"/>
        <c:axId val="299706240"/>
      </c:scatterChart>
      <c:valAx>
        <c:axId val="299704704"/>
        <c:scaling>
          <c:orientation val="minMax"/>
          <c:max val="100"/>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750" b="0" i="0">
                <a:solidFill>
                  <a:srgbClr val="000000"/>
                </a:solidFill>
                <a:latin typeface="Arial Narrow"/>
                <a:ea typeface="Arial Narrow"/>
                <a:cs typeface="Arial Narrow"/>
              </a:defRPr>
            </a:pPr>
            <a:endParaRPr lang="en-US"/>
          </a:p>
        </c:txPr>
        <c:crossAx val="299706240"/>
        <c:crossesAt val="0"/>
        <c:crossBetween val="midCat"/>
        <c:majorUnit val="20"/>
      </c:valAx>
      <c:valAx>
        <c:axId val="299706240"/>
        <c:scaling>
          <c:orientation val="minMax"/>
          <c:max val="1"/>
        </c:scaling>
        <c:delete val="0"/>
        <c:axPos val="r"/>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 val="max"/>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000" b="0" i="0">
                <a:solidFill>
                  <a:srgbClr val="000000"/>
                </a:solidFill>
                <a:latin typeface="Arial Narrow"/>
                <a:ea typeface="Arial Narrow"/>
                <a:cs typeface="Arial Narrow"/>
              </a:defRPr>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3220238547533093"/>
          <c:y val="2.2634588519957474E-2"/>
          <c:w val="0.61749046204521318"/>
          <c:h val="0.94185792917768985"/>
        </c:manualLayout>
      </c:layout>
      <c:barChart>
        <c:barDir val="bar"/>
        <c:grouping val="clustered"/>
        <c:varyColors val="0"/>
        <c:ser>
          <c:idx val="0"/>
          <c:order val="0"/>
          <c:tx>
            <c:strRef>
              <c:f>'Figure 1.17'!$C$62</c:f>
              <c:strCache>
                <c:ptCount val="1"/>
                <c:pt idx="0">
                  <c:v>2019 (or latest year available)</c:v>
                </c:pt>
              </c:strCache>
            </c:strRef>
          </c:tx>
          <c:spPr>
            <a:solidFill>
              <a:srgbClr val="4F81BD"/>
            </a:solidFill>
            <a:ln>
              <a:solidFill>
                <a:sysClr val="windowText" lastClr="000000"/>
              </a:solidFill>
            </a:ln>
          </c:spPr>
          <c:invertIfNegative val="0"/>
          <c:cat>
            <c:strRef>
              <c:f>'Figure 1.17'!$A$63:$A$99</c:f>
              <c:strCache>
                <c:ptCount val="37"/>
                <c:pt idx="0">
                  <c:v>North Macedonia</c:v>
                </c:pt>
                <c:pt idx="1">
                  <c:v>Bulgaria</c:v>
                </c:pt>
                <c:pt idx="2">
                  <c:v>Malta</c:v>
                </c:pt>
                <c:pt idx="3">
                  <c:v>Botswana</c:v>
                </c:pt>
                <c:pt idx="4">
                  <c:v>Netherlands</c:v>
                </c:pt>
                <c:pt idx="5">
                  <c:v>Croatia</c:v>
                </c:pt>
                <c:pt idx="6">
                  <c:v>Peru</c:v>
                </c:pt>
                <c:pt idx="7">
                  <c:v>Chile</c:v>
                </c:pt>
                <c:pt idx="8">
                  <c:v>Namibia</c:v>
                </c:pt>
                <c:pt idx="9">
                  <c:v>Switzerland</c:v>
                </c:pt>
                <c:pt idx="10">
                  <c:v>Kazakhstan</c:v>
                </c:pt>
                <c:pt idx="11">
                  <c:v>Colombia</c:v>
                </c:pt>
                <c:pt idx="12">
                  <c:v>Austria</c:v>
                </c:pt>
                <c:pt idx="13">
                  <c:v>Suriname</c:v>
                </c:pt>
                <c:pt idx="14">
                  <c:v>Guyana</c:v>
                </c:pt>
                <c:pt idx="15">
                  <c:v>Iceland</c:v>
                </c:pt>
                <c:pt idx="16">
                  <c:v>Israel</c:v>
                </c:pt>
                <c:pt idx="17">
                  <c:v>Costa Rica</c:v>
                </c:pt>
                <c:pt idx="18">
                  <c:v>Hungary</c:v>
                </c:pt>
                <c:pt idx="19">
                  <c:v>Estonia</c:v>
                </c:pt>
                <c:pt idx="20">
                  <c:v>Czech Republic</c:v>
                </c:pt>
                <c:pt idx="21">
                  <c:v>Turkey</c:v>
                </c:pt>
                <c:pt idx="22">
                  <c:v>Norway</c:v>
                </c:pt>
                <c:pt idx="23">
                  <c:v>Sweden</c:v>
                </c:pt>
                <c:pt idx="24">
                  <c:v>Slovak Republic</c:v>
                </c:pt>
                <c:pt idx="25">
                  <c:v>Poland</c:v>
                </c:pt>
                <c:pt idx="26">
                  <c:v>Portugal</c:v>
                </c:pt>
                <c:pt idx="27">
                  <c:v>Jamaica</c:v>
                </c:pt>
                <c:pt idx="28">
                  <c:v>Lithuania</c:v>
                </c:pt>
                <c:pt idx="29">
                  <c:v>Zambia</c:v>
                </c:pt>
                <c:pt idx="30">
                  <c:v>Slovenia</c:v>
                </c:pt>
                <c:pt idx="31">
                  <c:v>Nigeria</c:v>
                </c:pt>
                <c:pt idx="32">
                  <c:v>Romania</c:v>
                </c:pt>
                <c:pt idx="33">
                  <c:v>Trinidad and Tobago</c:v>
                </c:pt>
                <c:pt idx="34">
                  <c:v>Mexico</c:v>
                </c:pt>
                <c:pt idx="35">
                  <c:v>Thailand</c:v>
                </c:pt>
                <c:pt idx="36">
                  <c:v>Panama</c:v>
                </c:pt>
              </c:strCache>
            </c:strRef>
          </c:cat>
          <c:val>
            <c:numRef>
              <c:f>'Figure 1.17'!$C$63:$C$99</c:f>
              <c:numCache>
                <c:formatCode>#,##0.0</c:formatCode>
                <c:ptCount val="37"/>
                <c:pt idx="0">
                  <c:v>68.589721857983164</c:v>
                </c:pt>
                <c:pt idx="1">
                  <c:v>61.726942545178233</c:v>
                </c:pt>
                <c:pt idx="2">
                  <c:v>61.721056016274851</c:v>
                </c:pt>
                <c:pt idx="3">
                  <c:v>58.560477001703575</c:v>
                </c:pt>
                <c:pt idx="4">
                  <c:v>52.398471509679403</c:v>
                </c:pt>
                <c:pt idx="5">
                  <c:v>50.981388814259859</c:v>
                </c:pt>
                <c:pt idx="6">
                  <c:v>44.857128733461558</c:v>
                </c:pt>
                <c:pt idx="7">
                  <c:v>43.817117026006592</c:v>
                </c:pt>
                <c:pt idx="8">
                  <c:v>43.339059192004662</c:v>
                </c:pt>
                <c:pt idx="9">
                  <c:v>36.728738207111043</c:v>
                </c:pt>
                <c:pt idx="10">
                  <c:v>33.280035714880569</c:v>
                </c:pt>
                <c:pt idx="11">
                  <c:v>32.265028918685857</c:v>
                </c:pt>
                <c:pt idx="12">
                  <c:v>31.675289882447004</c:v>
                </c:pt>
                <c:pt idx="13">
                  <c:v>28.339993050729671</c:v>
                </c:pt>
                <c:pt idx="14">
                  <c:v>25.575284690112458</c:v>
                </c:pt>
                <c:pt idx="15">
                  <c:v>25.127273614765656</c:v>
                </c:pt>
                <c:pt idx="16">
                  <c:v>20.660171284100478</c:v>
                </c:pt>
                <c:pt idx="17">
                  <c:v>18.551102334181234</c:v>
                </c:pt>
                <c:pt idx="18">
                  <c:v>18.257128153382837</c:v>
                </c:pt>
                <c:pt idx="19">
                  <c:v>13.64877199328687</c:v>
                </c:pt>
                <c:pt idx="20">
                  <c:v>12.516930098020884</c:v>
                </c:pt>
                <c:pt idx="21">
                  <c:v>11.676373853178809</c:v>
                </c:pt>
                <c:pt idx="22">
                  <c:v>9.7258639217971137</c:v>
                </c:pt>
                <c:pt idx="23">
                  <c:v>9.5499466143120397</c:v>
                </c:pt>
                <c:pt idx="24">
                  <c:v>8.3305227655986513</c:v>
                </c:pt>
                <c:pt idx="25">
                  <c:v>6.8499307740485582</c:v>
                </c:pt>
                <c:pt idx="26">
                  <c:v>6.4547007397843652</c:v>
                </c:pt>
                <c:pt idx="27">
                  <c:v>6.413497159220225</c:v>
                </c:pt>
                <c:pt idx="28">
                  <c:v>6.4025668840262391</c:v>
                </c:pt>
                <c:pt idx="29">
                  <c:v>6.0027598896044161</c:v>
                </c:pt>
                <c:pt idx="30">
                  <c:v>5.4494285490645611</c:v>
                </c:pt>
                <c:pt idx="31">
                  <c:v>5.0895301927219858</c:v>
                </c:pt>
                <c:pt idx="32">
                  <c:v>4.6500555231294962</c:v>
                </c:pt>
                <c:pt idx="33">
                  <c:v>3.9535512010936782</c:v>
                </c:pt>
                <c:pt idx="34">
                  <c:v>3.4875642264879385</c:v>
                </c:pt>
                <c:pt idx="35">
                  <c:v>0.85688635733934382</c:v>
                </c:pt>
                <c:pt idx="36">
                  <c:v>0.7109103834734245</c:v>
                </c:pt>
              </c:numCache>
            </c:numRef>
          </c:val>
          <c:extLst>
            <c:ext xmlns:c16="http://schemas.microsoft.com/office/drawing/2014/chart" uri="{C3380CC4-5D6E-409C-BE32-E72D297353CC}">
              <c16:uniqueId val="{00000000-17EA-48DB-8D49-A4C874D7D8E8}"/>
            </c:ext>
          </c:extLst>
        </c:ser>
        <c:dLbls>
          <c:showLegendKey val="0"/>
          <c:showVal val="0"/>
          <c:showCatName val="0"/>
          <c:showSerName val="0"/>
          <c:showPercent val="0"/>
          <c:showBubbleSize val="0"/>
        </c:dLbls>
        <c:gapWidth val="150"/>
        <c:axId val="299812736"/>
        <c:axId val="299811200"/>
      </c:barChart>
      <c:scatterChart>
        <c:scatterStyle val="lineMarker"/>
        <c:varyColors val="0"/>
        <c:ser>
          <c:idx val="1"/>
          <c:order val="1"/>
          <c:tx>
            <c:strRef>
              <c:f>'Figure 1.17'!$B$62</c:f>
              <c:strCache>
                <c:ptCount val="1"/>
                <c:pt idx="0">
                  <c:v>2009 (or first year available)</c:v>
                </c:pt>
              </c:strCache>
            </c:strRef>
          </c:tx>
          <c:spPr>
            <a:ln w="19050">
              <a:noFill/>
            </a:ln>
          </c:spPr>
          <c:marker>
            <c:symbol val="diamond"/>
            <c:size val="5"/>
            <c:spPr>
              <a:solidFill>
                <a:sysClr val="window" lastClr="FFFFFF"/>
              </a:solidFill>
              <a:ln>
                <a:solidFill>
                  <a:srgbClr val="000000"/>
                </a:solidFill>
                <a:prstDash val="solid"/>
              </a:ln>
            </c:spPr>
          </c:marker>
          <c:xVal>
            <c:numRef>
              <c:f>'Figure 1.17'!$B$63:$B$99</c:f>
              <c:numCache>
                <c:formatCode>#,##0.0</c:formatCode>
                <c:ptCount val="37"/>
                <c:pt idx="0">
                  <c:v>54.401497087706574</c:v>
                </c:pt>
                <c:pt idx="1">
                  <c:v>47.05889767749661</c:v>
                </c:pt>
                <c:pt idx="4">
                  <c:v>36.157509825610127</c:v>
                </c:pt>
                <c:pt idx="5">
                  <c:v>59.330673172568829</c:v>
                </c:pt>
                <c:pt idx="6">
                  <c:v>20.967123477094969</c:v>
                </c:pt>
                <c:pt idx="7">
                  <c:v>43.065030085866489</c:v>
                </c:pt>
                <c:pt idx="9">
                  <c:v>29.035196531813622</c:v>
                </c:pt>
                <c:pt idx="12">
                  <c:v>15.660518884048388</c:v>
                </c:pt>
                <c:pt idx="16">
                  <c:v>8.0115141365087119</c:v>
                </c:pt>
                <c:pt idx="17">
                  <c:v>3.4226566281443125</c:v>
                </c:pt>
                <c:pt idx="19">
                  <c:v>6.5449741125721994</c:v>
                </c:pt>
                <c:pt idx="20">
                  <c:v>7.5314867537924961</c:v>
                </c:pt>
                <c:pt idx="21">
                  <c:v>5.2293485897821945</c:v>
                </c:pt>
                <c:pt idx="22">
                  <c:v>14.213622637092262</c:v>
                </c:pt>
                <c:pt idx="23">
                  <c:v>18.023827179084954</c:v>
                </c:pt>
                <c:pt idx="25">
                  <c:v>0.48043511503839159</c:v>
                </c:pt>
                <c:pt idx="26">
                  <c:v>6.3712108871970301</c:v>
                </c:pt>
                <c:pt idx="27">
                  <c:v>5.1885992614205483</c:v>
                </c:pt>
                <c:pt idx="28">
                  <c:v>74.399971683065147</c:v>
                </c:pt>
                <c:pt idx="32">
                  <c:v>4.2582816562977044</c:v>
                </c:pt>
                <c:pt idx="34">
                  <c:v>2.8313671512656584</c:v>
                </c:pt>
                <c:pt idx="35">
                  <c:v>0.54623099169696265</c:v>
                </c:pt>
              </c:numCache>
            </c:numRef>
          </c:xVal>
          <c:yVal>
            <c:numRef>
              <c:f>'Figure 1.17'!$D$63:$D$99</c:f>
              <c:numCache>
                <c:formatCode>General</c:formatCode>
                <c:ptCount val="37"/>
                <c:pt idx="0">
                  <c:v>0.98648648648648651</c:v>
                </c:pt>
                <c:pt idx="1">
                  <c:v>0.95945945945945943</c:v>
                </c:pt>
                <c:pt idx="2">
                  <c:v>0.93243243243243246</c:v>
                </c:pt>
                <c:pt idx="3">
                  <c:v>0.90540540540540537</c:v>
                </c:pt>
                <c:pt idx="4">
                  <c:v>0.8783783783783784</c:v>
                </c:pt>
                <c:pt idx="5">
                  <c:v>0.85135135135135132</c:v>
                </c:pt>
                <c:pt idx="6">
                  <c:v>0.82432432432432434</c:v>
                </c:pt>
                <c:pt idx="7">
                  <c:v>0.79729729729729726</c:v>
                </c:pt>
                <c:pt idx="8">
                  <c:v>0.77027027027027029</c:v>
                </c:pt>
                <c:pt idx="9">
                  <c:v>0.7432432432432432</c:v>
                </c:pt>
                <c:pt idx="10">
                  <c:v>0.71621621621621623</c:v>
                </c:pt>
                <c:pt idx="11">
                  <c:v>0.68918918918918914</c:v>
                </c:pt>
                <c:pt idx="12">
                  <c:v>0.66216216216216217</c:v>
                </c:pt>
                <c:pt idx="13">
                  <c:v>0.63513513513513509</c:v>
                </c:pt>
                <c:pt idx="14">
                  <c:v>0.60810810810810811</c:v>
                </c:pt>
                <c:pt idx="15">
                  <c:v>0.58108108108108103</c:v>
                </c:pt>
                <c:pt idx="16">
                  <c:v>0.55405405405405406</c:v>
                </c:pt>
                <c:pt idx="17">
                  <c:v>0.52702702702702697</c:v>
                </c:pt>
                <c:pt idx="18">
                  <c:v>0.5</c:v>
                </c:pt>
                <c:pt idx="19">
                  <c:v>0.47297297297297297</c:v>
                </c:pt>
                <c:pt idx="20">
                  <c:v>0.44594594594594594</c:v>
                </c:pt>
                <c:pt idx="21">
                  <c:v>0.41891891891891891</c:v>
                </c:pt>
                <c:pt idx="22">
                  <c:v>0.39189189189189189</c:v>
                </c:pt>
                <c:pt idx="23">
                  <c:v>0.36486486486486486</c:v>
                </c:pt>
                <c:pt idx="24">
                  <c:v>0.33783783783783783</c:v>
                </c:pt>
                <c:pt idx="25">
                  <c:v>0.3108108108108108</c:v>
                </c:pt>
                <c:pt idx="26">
                  <c:v>0.28378378378378377</c:v>
                </c:pt>
                <c:pt idx="27">
                  <c:v>0.25675675675675674</c:v>
                </c:pt>
                <c:pt idx="28">
                  <c:v>0.22972972972972974</c:v>
                </c:pt>
                <c:pt idx="29">
                  <c:v>0.20270270270270271</c:v>
                </c:pt>
                <c:pt idx="30">
                  <c:v>0.17567567567567569</c:v>
                </c:pt>
                <c:pt idx="31">
                  <c:v>0.14864864864864866</c:v>
                </c:pt>
                <c:pt idx="32">
                  <c:v>0.12162162162162163</c:v>
                </c:pt>
                <c:pt idx="33">
                  <c:v>9.45945945945946E-2</c:v>
                </c:pt>
                <c:pt idx="34">
                  <c:v>6.7567567567567571E-2</c:v>
                </c:pt>
                <c:pt idx="35">
                  <c:v>4.0540540540540543E-2</c:v>
                </c:pt>
                <c:pt idx="36">
                  <c:v>1.3513513513513514E-2</c:v>
                </c:pt>
              </c:numCache>
            </c:numRef>
          </c:yVal>
          <c:smooth val="0"/>
          <c:extLst>
            <c:ext xmlns:c16="http://schemas.microsoft.com/office/drawing/2014/chart" uri="{C3380CC4-5D6E-409C-BE32-E72D297353CC}">
              <c16:uniqueId val="{00000001-17EA-48DB-8D49-A4C874D7D8E8}"/>
            </c:ext>
          </c:extLst>
        </c:ser>
        <c:dLbls>
          <c:showLegendKey val="0"/>
          <c:showVal val="0"/>
          <c:showCatName val="0"/>
          <c:showSerName val="0"/>
          <c:showPercent val="0"/>
          <c:showBubbleSize val="0"/>
        </c:dLbls>
        <c:axId val="299762816"/>
        <c:axId val="299764352"/>
      </c:scatterChart>
      <c:valAx>
        <c:axId val="299762816"/>
        <c:scaling>
          <c:orientation val="minMax"/>
          <c:max val="100"/>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750" b="0" i="0">
                <a:solidFill>
                  <a:srgbClr val="000000"/>
                </a:solidFill>
                <a:latin typeface="Arial Narrow"/>
                <a:ea typeface="Arial Narrow"/>
                <a:cs typeface="Arial Narrow"/>
              </a:defRPr>
            </a:pPr>
            <a:endParaRPr lang="en-US"/>
          </a:p>
        </c:txPr>
        <c:crossAx val="299764352"/>
        <c:crossesAt val="0"/>
        <c:crossBetween val="midCat"/>
        <c:majorUnit val="20"/>
      </c:valAx>
      <c:valAx>
        <c:axId val="299764352"/>
        <c:scaling>
          <c:orientation val="minMax"/>
          <c:max val="1"/>
        </c:scaling>
        <c:delete val="0"/>
        <c:axPos val="r"/>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62816"/>
        <c:crosses val="max"/>
        <c:crossBetween val="midCat"/>
      </c:valAx>
      <c:valAx>
        <c:axId val="299811200"/>
        <c:scaling>
          <c:orientation val="minMax"/>
        </c:scaling>
        <c:delete val="1"/>
        <c:axPos val="t"/>
        <c:numFmt formatCode="#,##0.0" sourceLinked="1"/>
        <c:majorTickMark val="out"/>
        <c:minorTickMark val="none"/>
        <c:tickLblPos val="nextTo"/>
        <c:crossAx val="299812736"/>
        <c:crosses val="autoZero"/>
        <c:crossBetween val="between"/>
      </c:valAx>
      <c:catAx>
        <c:axId val="299812736"/>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000" b="0" i="0">
                <a:solidFill>
                  <a:srgbClr val="000000"/>
                </a:solidFill>
                <a:latin typeface="Arial Narrow"/>
                <a:ea typeface="Arial Narrow"/>
                <a:cs typeface="Arial Narrow"/>
              </a:defRPr>
            </a:pPr>
            <a:endParaRPr lang="en-US"/>
          </a:p>
        </c:txPr>
        <c:crossAx val="299811200"/>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7881137549631883"/>
          <c:y val="1.7778798383713483E-2"/>
          <c:w val="0.57088149877569616"/>
          <c:h val="0.94945686590562828"/>
        </c:manualLayout>
      </c:layout>
      <c:barChart>
        <c:barDir val="bar"/>
        <c:grouping val="clustered"/>
        <c:varyColors val="0"/>
        <c:ser>
          <c:idx val="0"/>
          <c:order val="0"/>
          <c:tx>
            <c:strRef>
              <c:f>'Figure 1.3'!$C$45</c:f>
              <c:strCache>
                <c:ptCount val="1"/>
                <c:pt idx="0">
                  <c:v>2019 (or latest year available)</c:v>
                </c:pt>
              </c:strCache>
            </c:strRef>
          </c:tx>
          <c:spPr>
            <a:solidFill>
              <a:srgbClr val="4F81BD"/>
            </a:solidFill>
            <a:ln>
              <a:solidFill>
                <a:sysClr val="windowText" lastClr="000000"/>
              </a:solidFill>
            </a:ln>
          </c:spPr>
          <c:invertIfNegative val="0"/>
          <c:dPt>
            <c:idx val="28"/>
            <c:invertIfNegative val="0"/>
            <c:bubble3D val="0"/>
            <c:spPr>
              <a:noFill/>
              <a:ln>
                <a:solidFill>
                  <a:sysClr val="windowText" lastClr="000000"/>
                </a:solidFill>
              </a:ln>
            </c:spPr>
            <c:extLst>
              <c:ext xmlns:c16="http://schemas.microsoft.com/office/drawing/2014/chart" uri="{C3380CC4-5D6E-409C-BE32-E72D297353CC}">
                <c16:uniqueId val="{00000001-216B-49E1-BF91-8D6EDDB4B8F8}"/>
              </c:ext>
            </c:extLst>
          </c:dPt>
          <c:cat>
            <c:strRef>
              <c:f>'Figure 1.3'!$A$46:$A$94</c:f>
              <c:strCache>
                <c:ptCount val="49"/>
                <c:pt idx="0">
                  <c:v>Isle of Man</c:v>
                </c:pt>
                <c:pt idx="1">
                  <c:v>South Africa</c:v>
                </c:pt>
                <c:pt idx="2">
                  <c:v>Liechtenstein</c:v>
                </c:pt>
                <c:pt idx="3">
                  <c:v>Namibia</c:v>
                </c:pt>
                <c:pt idx="4">
                  <c:v>Singapore</c:v>
                </c:pt>
                <c:pt idx="5">
                  <c:v>Malta</c:v>
                </c:pt>
                <c:pt idx="6">
                  <c:v>Hong Kong (China)</c:v>
                </c:pt>
                <c:pt idx="7">
                  <c:v>Botswana</c:v>
                </c:pt>
                <c:pt idx="8">
                  <c:v>El Salvador</c:v>
                </c:pt>
                <c:pt idx="9">
                  <c:v>Jamaica</c:v>
                </c:pt>
                <c:pt idx="10">
                  <c:v>Costa Rica</c:v>
                </c:pt>
                <c:pt idx="11">
                  <c:v>Croatia</c:v>
                </c:pt>
                <c:pt idx="12">
                  <c:v>Uruguay</c:v>
                </c:pt>
                <c:pt idx="13">
                  <c:v>Kosovo</c:v>
                </c:pt>
                <c:pt idx="14">
                  <c:v>Brazil</c:v>
                </c:pt>
                <c:pt idx="15">
                  <c:v>Peru</c:v>
                </c:pt>
                <c:pt idx="16">
                  <c:v>Papua New Guinea</c:v>
                </c:pt>
                <c:pt idx="17">
                  <c:v>Kazakhstan</c:v>
                </c:pt>
                <c:pt idx="18">
                  <c:v>Malawi</c:v>
                </c:pt>
                <c:pt idx="19">
                  <c:v>Bulgaria</c:v>
                </c:pt>
                <c:pt idx="20">
                  <c:v>Dominican Republic</c:v>
                </c:pt>
                <c:pt idx="21">
                  <c:v>Kenya</c:v>
                </c:pt>
                <c:pt idx="22">
                  <c:v>Suriname</c:v>
                </c:pt>
                <c:pt idx="23">
                  <c:v>Maldives</c:v>
                </c:pt>
                <c:pt idx="24">
                  <c:v>North Macedonia</c:v>
                </c:pt>
                <c:pt idx="25">
                  <c:v>Uganda</c:v>
                </c:pt>
                <c:pt idx="26">
                  <c:v>Tanzania</c:v>
                </c:pt>
                <c:pt idx="27">
                  <c:v>Guyana</c:v>
                </c:pt>
                <c:pt idx="28">
                  <c:v>Total non-OECD</c:v>
                </c:pt>
                <c:pt idx="29">
                  <c:v>Thailand</c:v>
                </c:pt>
                <c:pt idx="30">
                  <c:v>Nigeria</c:v>
                </c:pt>
                <c:pt idx="31">
                  <c:v>Romania</c:v>
                </c:pt>
                <c:pt idx="32">
                  <c:v>Russia</c:v>
                </c:pt>
                <c:pt idx="33">
                  <c:v>Ghana</c:v>
                </c:pt>
                <c:pt idx="34">
                  <c:v>Mauritius</c:v>
                </c:pt>
                <c:pt idx="35">
                  <c:v>Armenia</c:v>
                </c:pt>
                <c:pt idx="36">
                  <c:v>Zambia</c:v>
                </c:pt>
                <c:pt idx="37">
                  <c:v>India</c:v>
                </c:pt>
                <c:pt idx="38">
                  <c:v>China (People’s Republic of)</c:v>
                </c:pt>
                <c:pt idx="39">
                  <c:v>Indonesia</c:v>
                </c:pt>
                <c:pt idx="40">
                  <c:v>Egypt</c:v>
                </c:pt>
                <c:pt idx="41">
                  <c:v>Georgia</c:v>
                </c:pt>
                <c:pt idx="42">
                  <c:v>Angola</c:v>
                </c:pt>
                <c:pt idx="43">
                  <c:v>Panama</c:v>
                </c:pt>
                <c:pt idx="44">
                  <c:v>Serbia</c:v>
                </c:pt>
                <c:pt idx="45">
                  <c:v>Malaysia</c:v>
                </c:pt>
                <c:pt idx="46">
                  <c:v>Albania</c:v>
                </c:pt>
                <c:pt idx="47">
                  <c:v>Ukraine</c:v>
                </c:pt>
                <c:pt idx="48">
                  <c:v>Pakistan</c:v>
                </c:pt>
              </c:strCache>
            </c:strRef>
          </c:cat>
          <c:val>
            <c:numRef>
              <c:f>'Figure 1.3'!$C$46:$C$94</c:f>
              <c:numCache>
                <c:formatCode>#,##0.0</c:formatCode>
                <c:ptCount val="49"/>
                <c:pt idx="0">
                  <c:v>201.04533537716625</c:v>
                </c:pt>
                <c:pt idx="1">
                  <c:v>95.113350125944578</c:v>
                </c:pt>
                <c:pt idx="2">
                  <c:v>88.425510629404585</c:v>
                </c:pt>
                <c:pt idx="3">
                  <c:v>85.981779608136776</c:v>
                </c:pt>
                <c:pt idx="4">
                  <c:v>85.072451634664034</c:v>
                </c:pt>
                <c:pt idx="5">
                  <c:v>49.086166816782558</c:v>
                </c:pt>
                <c:pt idx="6">
                  <c:v>44.40753520671138</c:v>
                </c:pt>
                <c:pt idx="7">
                  <c:v>42.526820466576432</c:v>
                </c:pt>
                <c:pt idx="8">
                  <c:v>40.801985624986045</c:v>
                </c:pt>
                <c:pt idx="9">
                  <c:v>33.482273894668481</c:v>
                </c:pt>
                <c:pt idx="10">
                  <c:v>31.627154257249945</c:v>
                </c:pt>
                <c:pt idx="11">
                  <c:v>30.02278657829725</c:v>
                </c:pt>
                <c:pt idx="12">
                  <c:v>28.36155063251589</c:v>
                </c:pt>
                <c:pt idx="13">
                  <c:v>27.758848314606741</c:v>
                </c:pt>
                <c:pt idx="14">
                  <c:v>26.201245438088183</c:v>
                </c:pt>
                <c:pt idx="15">
                  <c:v>22.55099059065445</c:v>
                </c:pt>
                <c:pt idx="16">
                  <c:v>16.941440315685629</c:v>
                </c:pt>
                <c:pt idx="17">
                  <c:v>16.517942428099769</c:v>
                </c:pt>
                <c:pt idx="18">
                  <c:v>15.046302617542326</c:v>
                </c:pt>
                <c:pt idx="19">
                  <c:v>13.637996550259597</c:v>
                </c:pt>
                <c:pt idx="20">
                  <c:v>13.088823248069037</c:v>
                </c:pt>
                <c:pt idx="21">
                  <c:v>12.893559049206504</c:v>
                </c:pt>
                <c:pt idx="22">
                  <c:v>12.557470255852314</c:v>
                </c:pt>
                <c:pt idx="23">
                  <c:v>11.587417842481885</c:v>
                </c:pt>
                <c:pt idx="24">
                  <c:v>11.172569659502804</c:v>
                </c:pt>
                <c:pt idx="25">
                  <c:v>9.2031012020861116</c:v>
                </c:pt>
                <c:pt idx="26">
                  <c:v>8.3468307151026053</c:v>
                </c:pt>
                <c:pt idx="27">
                  <c:v>8.2505931884865582</c:v>
                </c:pt>
                <c:pt idx="28">
                  <c:v>7.779653494376527</c:v>
                </c:pt>
                <c:pt idx="29">
                  <c:v>7.2692352825360427</c:v>
                </c:pt>
                <c:pt idx="30">
                  <c:v>7.0407889127308438</c:v>
                </c:pt>
                <c:pt idx="31">
                  <c:v>6.2776098807912923</c:v>
                </c:pt>
                <c:pt idx="32">
                  <c:v>5.6493813771251737</c:v>
                </c:pt>
                <c:pt idx="33">
                  <c:v>4.9899730718495929</c:v>
                </c:pt>
                <c:pt idx="34">
                  <c:v>4.6348182078210671</c:v>
                </c:pt>
                <c:pt idx="35">
                  <c:v>3.8444129557625746</c:v>
                </c:pt>
                <c:pt idx="36">
                  <c:v>2.7738790925562049</c:v>
                </c:pt>
                <c:pt idx="37">
                  <c:v>1.9210055219378381</c:v>
                </c:pt>
                <c:pt idx="38">
                  <c:v>1.883304899460891</c:v>
                </c:pt>
                <c:pt idx="39">
                  <c:v>1.7581480510558596</c:v>
                </c:pt>
                <c:pt idx="40">
                  <c:v>1.4637786253162071</c:v>
                </c:pt>
                <c:pt idx="41">
                  <c:v>1.2278039732731456</c:v>
                </c:pt>
                <c:pt idx="42">
                  <c:v>0.84857426368573563</c:v>
                </c:pt>
                <c:pt idx="43">
                  <c:v>0.84704388934282715</c:v>
                </c:pt>
                <c:pt idx="44">
                  <c:v>0.8379758958184933</c:v>
                </c:pt>
                <c:pt idx="45">
                  <c:v>0.22924527869348532</c:v>
                </c:pt>
                <c:pt idx="46">
                  <c:v>0.1713094192386222</c:v>
                </c:pt>
                <c:pt idx="47">
                  <c:v>7.812857299092274E-2</c:v>
                </c:pt>
                <c:pt idx="48">
                  <c:v>7.8115940106179213E-2</c:v>
                </c:pt>
              </c:numCache>
            </c:numRef>
          </c:val>
          <c:extLst>
            <c:ext xmlns:c16="http://schemas.microsoft.com/office/drawing/2014/chart" uri="{C3380CC4-5D6E-409C-BE32-E72D297353CC}">
              <c16:uniqueId val="{00000002-216B-49E1-BF91-8D6EDDB4B8F8}"/>
            </c:ext>
          </c:extLst>
        </c:ser>
        <c:dLbls>
          <c:showLegendKey val="0"/>
          <c:showVal val="0"/>
          <c:showCatName val="0"/>
          <c:showSerName val="0"/>
          <c:showPercent val="0"/>
          <c:showBubbleSize val="0"/>
        </c:dLbls>
        <c:gapWidth val="150"/>
        <c:axId val="299812736"/>
        <c:axId val="299811200"/>
      </c:barChart>
      <c:scatterChart>
        <c:scatterStyle val="lineMarker"/>
        <c:varyColors val="0"/>
        <c:ser>
          <c:idx val="1"/>
          <c:order val="1"/>
          <c:tx>
            <c:strRef>
              <c:f>'Figure 1.3'!$B$45</c:f>
              <c:strCache>
                <c:ptCount val="1"/>
                <c:pt idx="0">
                  <c:v>2009 (or first year available)</c:v>
                </c:pt>
              </c:strCache>
            </c:strRef>
          </c:tx>
          <c:spPr>
            <a:ln w="19050">
              <a:noFill/>
            </a:ln>
          </c:spPr>
          <c:marker>
            <c:symbol val="diamond"/>
            <c:size val="5"/>
            <c:spPr>
              <a:solidFill>
                <a:sysClr val="window" lastClr="FFFFFF"/>
              </a:solidFill>
              <a:ln>
                <a:solidFill>
                  <a:srgbClr val="000000"/>
                </a:solidFill>
                <a:prstDash val="solid"/>
              </a:ln>
            </c:spPr>
          </c:marker>
          <c:dPt>
            <c:idx val="28"/>
            <c:marker>
              <c:spPr>
                <a:solidFill>
                  <a:schemeClr val="tx1"/>
                </a:solidFill>
                <a:ln>
                  <a:solidFill>
                    <a:srgbClr val="000000"/>
                  </a:solidFill>
                  <a:prstDash val="solid"/>
                </a:ln>
              </c:spPr>
            </c:marker>
            <c:bubble3D val="0"/>
            <c:extLst>
              <c:ext xmlns:c16="http://schemas.microsoft.com/office/drawing/2014/chart" uri="{C3380CC4-5D6E-409C-BE32-E72D297353CC}">
                <c16:uniqueId val="{00000003-216B-49E1-BF91-8D6EDDB4B8F8}"/>
              </c:ext>
            </c:extLst>
          </c:dPt>
          <c:xVal>
            <c:numRef>
              <c:f>'Figure 1.3'!$B$46:$B$94</c:f>
              <c:numCache>
                <c:formatCode>#,##0.0</c:formatCode>
                <c:ptCount val="49"/>
                <c:pt idx="1">
                  <c:v>74.73450528118255</c:v>
                </c:pt>
                <c:pt idx="2">
                  <c:v>50.323384311893797</c:v>
                </c:pt>
                <c:pt idx="3">
                  <c:v>77.36534340609451</c:v>
                </c:pt>
                <c:pt idx="4">
                  <c:v>58.953458197673093</c:v>
                </c:pt>
                <c:pt idx="5">
                  <c:v>0.50836382897428289</c:v>
                </c:pt>
                <c:pt idx="6">
                  <c:v>31.567190499293353</c:v>
                </c:pt>
                <c:pt idx="7">
                  <c:v>46.900717493088734</c:v>
                </c:pt>
                <c:pt idx="8">
                  <c:v>28.488322749038179</c:v>
                </c:pt>
                <c:pt idx="9">
                  <c:v>20.876669261514895</c:v>
                </c:pt>
                <c:pt idx="10">
                  <c:v>7.6433144503164341</c:v>
                </c:pt>
                <c:pt idx="11">
                  <c:v>9.2428601339300531</c:v>
                </c:pt>
                <c:pt idx="12">
                  <c:v>14.020980990115085</c:v>
                </c:pt>
                <c:pt idx="13">
                  <c:v>14.177993832773277</c:v>
                </c:pt>
                <c:pt idx="14">
                  <c:v>18.926831128611191</c:v>
                </c:pt>
                <c:pt idx="15">
                  <c:v>18.938661785045046</c:v>
                </c:pt>
                <c:pt idx="16">
                  <c:v>18.006747553487983</c:v>
                </c:pt>
                <c:pt idx="18">
                  <c:v>8.8498448625641437</c:v>
                </c:pt>
                <c:pt idx="19">
                  <c:v>4.347820129887924</c:v>
                </c:pt>
                <c:pt idx="20">
                  <c:v>10.455929312846481</c:v>
                </c:pt>
                <c:pt idx="21">
                  <c:v>10.960156604455513</c:v>
                </c:pt>
                <c:pt idx="23">
                  <c:v>2.0174026807533756</c:v>
                </c:pt>
                <c:pt idx="24">
                  <c:v>2.1107027586572826</c:v>
                </c:pt>
                <c:pt idx="27">
                  <c:v>6.1943778094613338</c:v>
                </c:pt>
                <c:pt idx="28">
                  <c:v>7.9748571878081789</c:v>
                </c:pt>
                <c:pt idx="29">
                  <c:v>5.3490927888910553</c:v>
                </c:pt>
                <c:pt idx="30">
                  <c:v>3.4255408890495933</c:v>
                </c:pt>
                <c:pt idx="31">
                  <c:v>0.46578439212810846</c:v>
                </c:pt>
                <c:pt idx="32">
                  <c:v>5.2534268557772084</c:v>
                </c:pt>
                <c:pt idx="33">
                  <c:v>1.6608494039232338</c:v>
                </c:pt>
                <c:pt idx="34">
                  <c:v>1.9746797113311507</c:v>
                </c:pt>
                <c:pt idx="35">
                  <c:v>0.25151112179738089</c:v>
                </c:pt>
                <c:pt idx="36">
                  <c:v>2.7602523659305995</c:v>
                </c:pt>
                <c:pt idx="37">
                  <c:v>0.19270000976346716</c:v>
                </c:pt>
                <c:pt idx="38">
                  <c:v>0.72395559045480706</c:v>
                </c:pt>
                <c:pt idx="39">
                  <c:v>1.7975920650433552</c:v>
                </c:pt>
                <c:pt idx="40">
                  <c:v>1.8960438615351538</c:v>
                </c:pt>
                <c:pt idx="43">
                  <c:v>0.54830163043478253</c:v>
                </c:pt>
                <c:pt idx="44">
                  <c:v>0.23663296786250679</c:v>
                </c:pt>
                <c:pt idx="46">
                  <c:v>1.8283830301695201E-2</c:v>
                </c:pt>
                <c:pt idx="47">
                  <c:v>0.10601790343411659</c:v>
                </c:pt>
                <c:pt idx="48">
                  <c:v>7.6402453478702217E-3</c:v>
                </c:pt>
              </c:numCache>
            </c:numRef>
          </c:xVal>
          <c:yVal>
            <c:numRef>
              <c:f>'Figure 1.3'!$D$46:$D$94</c:f>
              <c:numCache>
                <c:formatCode>General</c:formatCode>
                <c:ptCount val="49"/>
                <c:pt idx="0">
                  <c:v>0.98979591836734693</c:v>
                </c:pt>
                <c:pt idx="1">
                  <c:v>0.96938775510204078</c:v>
                </c:pt>
                <c:pt idx="2">
                  <c:v>0.94897959183673475</c:v>
                </c:pt>
                <c:pt idx="3">
                  <c:v>0.9285714285714286</c:v>
                </c:pt>
                <c:pt idx="4">
                  <c:v>0.90816326530612246</c:v>
                </c:pt>
                <c:pt idx="5">
                  <c:v>0.88775510204081631</c:v>
                </c:pt>
                <c:pt idx="6">
                  <c:v>0.86734693877551017</c:v>
                </c:pt>
                <c:pt idx="7">
                  <c:v>0.84693877551020413</c:v>
                </c:pt>
                <c:pt idx="8">
                  <c:v>0.82653061224489799</c:v>
                </c:pt>
                <c:pt idx="9">
                  <c:v>0.80612244897959184</c:v>
                </c:pt>
                <c:pt idx="10">
                  <c:v>0.7857142857142857</c:v>
                </c:pt>
                <c:pt idx="11">
                  <c:v>0.76530612244897955</c:v>
                </c:pt>
                <c:pt idx="12">
                  <c:v>0.74489795918367352</c:v>
                </c:pt>
                <c:pt idx="13">
                  <c:v>0.72448979591836737</c:v>
                </c:pt>
                <c:pt idx="14">
                  <c:v>0.70408163265306123</c:v>
                </c:pt>
                <c:pt idx="15">
                  <c:v>0.68367346938775508</c:v>
                </c:pt>
                <c:pt idx="16">
                  <c:v>0.66326530612244894</c:v>
                </c:pt>
                <c:pt idx="17">
                  <c:v>0.6428571428571429</c:v>
                </c:pt>
                <c:pt idx="18">
                  <c:v>0.62244897959183676</c:v>
                </c:pt>
                <c:pt idx="19">
                  <c:v>0.60204081632653061</c:v>
                </c:pt>
                <c:pt idx="20">
                  <c:v>0.58163265306122447</c:v>
                </c:pt>
                <c:pt idx="21">
                  <c:v>0.56122448979591832</c:v>
                </c:pt>
                <c:pt idx="22">
                  <c:v>0.54081632653061229</c:v>
                </c:pt>
                <c:pt idx="23">
                  <c:v>0.52040816326530615</c:v>
                </c:pt>
                <c:pt idx="24">
                  <c:v>0.5</c:v>
                </c:pt>
                <c:pt idx="25">
                  <c:v>0.47959183673469385</c:v>
                </c:pt>
                <c:pt idx="26">
                  <c:v>0.45918367346938777</c:v>
                </c:pt>
                <c:pt idx="27">
                  <c:v>0.43877551020408162</c:v>
                </c:pt>
                <c:pt idx="28">
                  <c:v>0.41836734693877553</c:v>
                </c:pt>
                <c:pt idx="29">
                  <c:v>0.39795918367346939</c:v>
                </c:pt>
                <c:pt idx="30">
                  <c:v>0.37755102040816324</c:v>
                </c:pt>
                <c:pt idx="31">
                  <c:v>0.35714285714285715</c:v>
                </c:pt>
                <c:pt idx="32">
                  <c:v>0.33673469387755101</c:v>
                </c:pt>
                <c:pt idx="33">
                  <c:v>0.31632653061224492</c:v>
                </c:pt>
                <c:pt idx="34">
                  <c:v>0.29591836734693877</c:v>
                </c:pt>
                <c:pt idx="35">
                  <c:v>0.27551020408163263</c:v>
                </c:pt>
                <c:pt idx="36">
                  <c:v>0.25510204081632654</c:v>
                </c:pt>
                <c:pt idx="37">
                  <c:v>0.23469387755102042</c:v>
                </c:pt>
                <c:pt idx="38">
                  <c:v>0.21428571428571427</c:v>
                </c:pt>
                <c:pt idx="39">
                  <c:v>0.19387755102040816</c:v>
                </c:pt>
                <c:pt idx="40">
                  <c:v>0.17346938775510204</c:v>
                </c:pt>
                <c:pt idx="41">
                  <c:v>0.15306122448979592</c:v>
                </c:pt>
                <c:pt idx="42">
                  <c:v>0.1326530612244898</c:v>
                </c:pt>
                <c:pt idx="43">
                  <c:v>0.11224489795918367</c:v>
                </c:pt>
                <c:pt idx="44">
                  <c:v>9.1836734693877556E-2</c:v>
                </c:pt>
                <c:pt idx="45">
                  <c:v>7.1428571428571425E-2</c:v>
                </c:pt>
                <c:pt idx="46">
                  <c:v>5.1020408163265307E-2</c:v>
                </c:pt>
                <c:pt idx="47">
                  <c:v>3.0612244897959183E-2</c:v>
                </c:pt>
                <c:pt idx="48">
                  <c:v>1.020408163265306E-2</c:v>
                </c:pt>
              </c:numCache>
            </c:numRef>
          </c:yVal>
          <c:smooth val="0"/>
          <c:extLst>
            <c:ext xmlns:c16="http://schemas.microsoft.com/office/drawing/2014/chart" uri="{C3380CC4-5D6E-409C-BE32-E72D297353CC}">
              <c16:uniqueId val="{00000004-216B-49E1-BF91-8D6EDDB4B8F8}"/>
            </c:ext>
          </c:extLst>
        </c:ser>
        <c:dLbls>
          <c:showLegendKey val="0"/>
          <c:showVal val="0"/>
          <c:showCatName val="0"/>
          <c:showSerName val="0"/>
          <c:showPercent val="0"/>
          <c:showBubbleSize val="0"/>
        </c:dLbls>
        <c:axId val="299762816"/>
        <c:axId val="299764352"/>
      </c:scatterChart>
      <c:valAx>
        <c:axId val="299762816"/>
        <c:scaling>
          <c:orientation val="minMax"/>
          <c:max val="240"/>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299764352"/>
        <c:crossesAt val="0"/>
        <c:crossBetween val="midCat"/>
        <c:majorUnit val="40"/>
      </c:valAx>
      <c:valAx>
        <c:axId val="299764352"/>
        <c:scaling>
          <c:orientation val="minMax"/>
          <c:max val="1"/>
        </c:scaling>
        <c:delete val="0"/>
        <c:axPos val="r"/>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62816"/>
        <c:crosses val="max"/>
        <c:crossBetween val="midCat"/>
      </c:valAx>
      <c:valAx>
        <c:axId val="299811200"/>
        <c:scaling>
          <c:orientation val="minMax"/>
        </c:scaling>
        <c:delete val="1"/>
        <c:axPos val="t"/>
        <c:numFmt formatCode="#,##0.0" sourceLinked="1"/>
        <c:majorTickMark val="out"/>
        <c:minorTickMark val="none"/>
        <c:tickLblPos val="nextTo"/>
        <c:crossAx val="299812736"/>
        <c:crosses val="autoZero"/>
        <c:crossBetween val="between"/>
      </c:valAx>
      <c:catAx>
        <c:axId val="299812736"/>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850" b="0" i="0">
                <a:solidFill>
                  <a:srgbClr val="000000"/>
                </a:solidFill>
                <a:latin typeface="Arial Narrow"/>
                <a:ea typeface="Arial Narrow"/>
                <a:cs typeface="Arial Narrow"/>
              </a:defRPr>
            </a:pPr>
            <a:endParaRPr lang="en-US"/>
          </a:p>
        </c:txPr>
        <c:crossAx val="299811200"/>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218807890763699"/>
          <c:y val="2.4497039234938248E-2"/>
          <c:w val="0.71217068427351948"/>
          <c:h val="0.93736284750781373"/>
        </c:manualLayout>
      </c:layout>
      <c:barChart>
        <c:barDir val="bar"/>
        <c:grouping val="stacked"/>
        <c:varyColors val="0"/>
        <c:ser>
          <c:idx val="0"/>
          <c:order val="0"/>
          <c:tx>
            <c:strRef>
              <c:f>'Figure 1.18'!$E$5</c:f>
              <c:strCache>
                <c:ptCount val="1"/>
                <c:pt idx="0">
                  <c:v>Occupational DB</c:v>
                </c:pt>
              </c:strCache>
            </c:strRef>
          </c:tx>
          <c:spPr>
            <a:solidFill>
              <a:srgbClr val="4F81BD"/>
            </a:solidFill>
            <a:ln>
              <a:solidFill>
                <a:sysClr val="windowText" lastClr="000000"/>
              </a:solidFill>
            </a:ln>
          </c:spPr>
          <c:invertIfNegative val="0"/>
          <c:cat>
            <c:strRef>
              <c:f>'Figure 1.18'!$D$6:$D$38</c:f>
              <c:strCache>
                <c:ptCount val="33"/>
                <c:pt idx="0">
                  <c:v>Finland (1)</c:v>
                </c:pt>
                <c:pt idx="1">
                  <c:v>Switzerland</c:v>
                </c:pt>
                <c:pt idx="2">
                  <c:v>Namibia</c:v>
                </c:pt>
                <c:pt idx="3">
                  <c:v>Canada</c:v>
                </c:pt>
                <c:pt idx="4">
                  <c:v>Israel</c:v>
                </c:pt>
                <c:pt idx="5">
                  <c:v>Turkey</c:v>
                </c:pt>
                <c:pt idx="6">
                  <c:v>Spain</c:v>
                </c:pt>
                <c:pt idx="7">
                  <c:v>United States</c:v>
                </c:pt>
                <c:pt idx="8">
                  <c:v>Korea</c:v>
                </c:pt>
                <c:pt idx="9">
                  <c:v>Nigeria</c:v>
                </c:pt>
                <c:pt idx="10">
                  <c:v>France</c:v>
                </c:pt>
                <c:pt idx="11">
                  <c:v>Mexico</c:v>
                </c:pt>
                <c:pt idx="12">
                  <c:v>Liechtenstein</c:v>
                </c:pt>
                <c:pt idx="13">
                  <c:v>Iceland</c:v>
                </c:pt>
                <c:pt idx="14">
                  <c:v>Dominican Republic</c:v>
                </c:pt>
                <c:pt idx="15">
                  <c:v>Italy</c:v>
                </c:pt>
                <c:pt idx="16">
                  <c:v>Denmark</c:v>
                </c:pt>
                <c:pt idx="17">
                  <c:v>Albania</c:v>
                </c:pt>
                <c:pt idx="18">
                  <c:v>Poland</c:v>
                </c:pt>
                <c:pt idx="19">
                  <c:v>Latvia</c:v>
                </c:pt>
                <c:pt idx="20">
                  <c:v>Croatia</c:v>
                </c:pt>
                <c:pt idx="21">
                  <c:v>Bulgaria</c:v>
                </c:pt>
                <c:pt idx="22">
                  <c:v>Armenia</c:v>
                </c:pt>
                <c:pt idx="23">
                  <c:v>Chile (2)</c:v>
                </c:pt>
                <c:pt idx="24">
                  <c:v>Colombia</c:v>
                </c:pt>
                <c:pt idx="25">
                  <c:v>Czech Republic</c:v>
                </c:pt>
                <c:pt idx="26">
                  <c:v>Estonia</c:v>
                </c:pt>
                <c:pt idx="27">
                  <c:v>Hungary (3)</c:v>
                </c:pt>
                <c:pt idx="28">
                  <c:v>Lithuania</c:v>
                </c:pt>
                <c:pt idx="29">
                  <c:v>Maldives</c:v>
                </c:pt>
                <c:pt idx="30">
                  <c:v>Peru</c:v>
                </c:pt>
                <c:pt idx="31">
                  <c:v>Romania</c:v>
                </c:pt>
                <c:pt idx="32">
                  <c:v>Slovak Republic</c:v>
                </c:pt>
              </c:strCache>
            </c:strRef>
          </c:cat>
          <c:val>
            <c:numRef>
              <c:f>'Figure 1.18'!$E$6:$E$38</c:f>
              <c:numCache>
                <c:formatCode>#,##0.0</c:formatCode>
                <c:ptCount val="33"/>
                <c:pt idx="0">
                  <c:v>91.412252538682154</c:v>
                </c:pt>
                <c:pt idx="1">
                  <c:v>89.318370293752551</c:v>
                </c:pt>
                <c:pt idx="2">
                  <c:v>72.682149075265158</c:v>
                </c:pt>
                <c:pt idx="3">
                  <c:v>60.13951694139714</c:v>
                </c:pt>
                <c:pt idx="4">
                  <c:v>54.093133255840634</c:v>
                </c:pt>
                <c:pt idx="5">
                  <c:v>47.93568900935238</c:v>
                </c:pt>
                <c:pt idx="6">
                  <c:v>37.497264253863392</c:v>
                </c:pt>
                <c:pt idx="7">
                  <c:v>30.645881934607342</c:v>
                </c:pt>
                <c:pt idx="8">
                  <c:v>23.993204079313433</c:v>
                </c:pt>
                <c:pt idx="9">
                  <c:v>23.15004856111517</c:v>
                </c:pt>
                <c:pt idx="10">
                  <c:v>22.60418346535123</c:v>
                </c:pt>
                <c:pt idx="11">
                  <c:v>12.261192153653761</c:v>
                </c:pt>
                <c:pt idx="12">
                  <c:v>11.544010541180656</c:v>
                </c:pt>
                <c:pt idx="13">
                  <c:v>7.1767209867494923</c:v>
                </c:pt>
                <c:pt idx="14">
                  <c:v>6.413527309053034</c:v>
                </c:pt>
                <c:pt idx="15">
                  <c:v>3.494500635036534</c:v>
                </c:pt>
                <c:pt idx="16">
                  <c:v>1.3314591922123042</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0-DCB2-465A-A416-7407A8816EF5}"/>
            </c:ext>
          </c:extLst>
        </c:ser>
        <c:ser>
          <c:idx val="1"/>
          <c:order val="1"/>
          <c:tx>
            <c:strRef>
              <c:f>'Figure 1.18'!$F$5</c:f>
              <c:strCache>
                <c:ptCount val="1"/>
                <c:pt idx="0">
                  <c:v>Occupational DC</c:v>
                </c:pt>
              </c:strCache>
            </c:strRef>
          </c:tx>
          <c:spPr>
            <a:solidFill>
              <a:srgbClr val="CCCCCC"/>
            </a:solidFill>
            <a:ln>
              <a:solidFill>
                <a:sysClr val="windowText" lastClr="000000"/>
              </a:solidFill>
            </a:ln>
          </c:spPr>
          <c:invertIfNegative val="0"/>
          <c:cat>
            <c:strRef>
              <c:f>'Figure 1.18'!$D$6:$D$38</c:f>
              <c:strCache>
                <c:ptCount val="33"/>
                <c:pt idx="0">
                  <c:v>Finland (1)</c:v>
                </c:pt>
                <c:pt idx="1">
                  <c:v>Switzerland</c:v>
                </c:pt>
                <c:pt idx="2">
                  <c:v>Namibia</c:v>
                </c:pt>
                <c:pt idx="3">
                  <c:v>Canada</c:v>
                </c:pt>
                <c:pt idx="4">
                  <c:v>Israel</c:v>
                </c:pt>
                <c:pt idx="5">
                  <c:v>Turkey</c:v>
                </c:pt>
                <c:pt idx="6">
                  <c:v>Spain</c:v>
                </c:pt>
                <c:pt idx="7">
                  <c:v>United States</c:v>
                </c:pt>
                <c:pt idx="8">
                  <c:v>Korea</c:v>
                </c:pt>
                <c:pt idx="9">
                  <c:v>Nigeria</c:v>
                </c:pt>
                <c:pt idx="10">
                  <c:v>France</c:v>
                </c:pt>
                <c:pt idx="11">
                  <c:v>Mexico</c:v>
                </c:pt>
                <c:pt idx="12">
                  <c:v>Liechtenstein</c:v>
                </c:pt>
                <c:pt idx="13">
                  <c:v>Iceland</c:v>
                </c:pt>
                <c:pt idx="14">
                  <c:v>Dominican Republic</c:v>
                </c:pt>
                <c:pt idx="15">
                  <c:v>Italy</c:v>
                </c:pt>
                <c:pt idx="16">
                  <c:v>Denmark</c:v>
                </c:pt>
                <c:pt idx="17">
                  <c:v>Albania</c:v>
                </c:pt>
                <c:pt idx="18">
                  <c:v>Poland</c:v>
                </c:pt>
                <c:pt idx="19">
                  <c:v>Latvia</c:v>
                </c:pt>
                <c:pt idx="20">
                  <c:v>Croatia</c:v>
                </c:pt>
                <c:pt idx="21">
                  <c:v>Bulgaria</c:v>
                </c:pt>
                <c:pt idx="22">
                  <c:v>Armenia</c:v>
                </c:pt>
                <c:pt idx="23">
                  <c:v>Chile (2)</c:v>
                </c:pt>
                <c:pt idx="24">
                  <c:v>Colombia</c:v>
                </c:pt>
                <c:pt idx="25">
                  <c:v>Czech Republic</c:v>
                </c:pt>
                <c:pt idx="26">
                  <c:v>Estonia</c:v>
                </c:pt>
                <c:pt idx="27">
                  <c:v>Hungary (3)</c:v>
                </c:pt>
                <c:pt idx="28">
                  <c:v>Lithuania</c:v>
                </c:pt>
                <c:pt idx="29">
                  <c:v>Maldives</c:v>
                </c:pt>
                <c:pt idx="30">
                  <c:v>Peru</c:v>
                </c:pt>
                <c:pt idx="31">
                  <c:v>Romania</c:v>
                </c:pt>
                <c:pt idx="32">
                  <c:v>Slovak Republic</c:v>
                </c:pt>
              </c:strCache>
            </c:strRef>
          </c:cat>
          <c:val>
            <c:numRef>
              <c:f>'Figure 1.18'!$F$6:$F$38</c:f>
              <c:numCache>
                <c:formatCode>#,##0.0</c:formatCode>
                <c:ptCount val="33"/>
                <c:pt idx="0">
                  <c:v>0</c:v>
                </c:pt>
                <c:pt idx="1">
                  <c:v>0</c:v>
                </c:pt>
                <c:pt idx="2">
                  <c:v>21.775162336471766</c:v>
                </c:pt>
                <c:pt idx="3">
                  <c:v>3.6933522323143029</c:v>
                </c:pt>
                <c:pt idx="4">
                  <c:v>0</c:v>
                </c:pt>
                <c:pt idx="5">
                  <c:v>5.0793020568627503</c:v>
                </c:pt>
                <c:pt idx="6">
                  <c:v>6.496458717694666</c:v>
                </c:pt>
                <c:pt idx="7">
                  <c:v>26.421573019292062</c:v>
                </c:pt>
                <c:pt idx="8">
                  <c:v>13.535188272608554</c:v>
                </c:pt>
                <c:pt idx="9">
                  <c:v>0</c:v>
                </c:pt>
                <c:pt idx="10">
                  <c:v>67.16430299293269</c:v>
                </c:pt>
                <c:pt idx="11">
                  <c:v>0.99429039772962702</c:v>
                </c:pt>
                <c:pt idx="12">
                  <c:v>88.455989458819346</c:v>
                </c:pt>
                <c:pt idx="13">
                  <c:v>77.197886550815241</c:v>
                </c:pt>
                <c:pt idx="14">
                  <c:v>1.9714061345562809E-2</c:v>
                </c:pt>
                <c:pt idx="15">
                  <c:v>63.359427027103465</c:v>
                </c:pt>
                <c:pt idx="16">
                  <c:v>69.977520312151455</c:v>
                </c:pt>
                <c:pt idx="17">
                  <c:v>66.662102769828991</c:v>
                </c:pt>
                <c:pt idx="18">
                  <c:v>8.0248474095420104</c:v>
                </c:pt>
                <c:pt idx="19">
                  <c:v>1.3734779923380092</c:v>
                </c:pt>
                <c:pt idx="20">
                  <c:v>0.92184959524653676</c:v>
                </c:pt>
                <c:pt idx="21">
                  <c:v>0.10539399514169463</c:v>
                </c:pt>
                <c:pt idx="22">
                  <c:v>0</c:v>
                </c:pt>
                <c:pt idx="23">
                  <c:v>0</c:v>
                </c:pt>
                <c:pt idx="24">
                  <c:v>0</c:v>
                </c:pt>
                <c:pt idx="25">
                  <c:v>0</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1-DCB2-465A-A416-7407A8816EF5}"/>
            </c:ext>
          </c:extLst>
        </c:ser>
        <c:ser>
          <c:idx val="2"/>
          <c:order val="2"/>
          <c:tx>
            <c:strRef>
              <c:f>'Figure 1.18'!$G$5</c:f>
              <c:strCache>
                <c:ptCount val="1"/>
                <c:pt idx="0">
                  <c:v>Personal</c:v>
                </c:pt>
              </c:strCache>
            </c:strRef>
          </c:tx>
          <c:spPr>
            <a:solidFill>
              <a:sysClr val="window" lastClr="FFFFFF"/>
            </a:solidFill>
            <a:ln>
              <a:solidFill>
                <a:sysClr val="windowText" lastClr="000000"/>
              </a:solidFill>
            </a:ln>
          </c:spPr>
          <c:invertIfNegative val="0"/>
          <c:cat>
            <c:strRef>
              <c:f>'Figure 1.18'!$D$6:$D$38</c:f>
              <c:strCache>
                <c:ptCount val="33"/>
                <c:pt idx="0">
                  <c:v>Finland (1)</c:v>
                </c:pt>
                <c:pt idx="1">
                  <c:v>Switzerland</c:v>
                </c:pt>
                <c:pt idx="2">
                  <c:v>Namibia</c:v>
                </c:pt>
                <c:pt idx="3">
                  <c:v>Canada</c:v>
                </c:pt>
                <c:pt idx="4">
                  <c:v>Israel</c:v>
                </c:pt>
                <c:pt idx="5">
                  <c:v>Turkey</c:v>
                </c:pt>
                <c:pt idx="6">
                  <c:v>Spain</c:v>
                </c:pt>
                <c:pt idx="7">
                  <c:v>United States</c:v>
                </c:pt>
                <c:pt idx="8">
                  <c:v>Korea</c:v>
                </c:pt>
                <c:pt idx="9">
                  <c:v>Nigeria</c:v>
                </c:pt>
                <c:pt idx="10">
                  <c:v>France</c:v>
                </c:pt>
                <c:pt idx="11">
                  <c:v>Mexico</c:v>
                </c:pt>
                <c:pt idx="12">
                  <c:v>Liechtenstein</c:v>
                </c:pt>
                <c:pt idx="13">
                  <c:v>Iceland</c:v>
                </c:pt>
                <c:pt idx="14">
                  <c:v>Dominican Republic</c:v>
                </c:pt>
                <c:pt idx="15">
                  <c:v>Italy</c:v>
                </c:pt>
                <c:pt idx="16">
                  <c:v>Denmark</c:v>
                </c:pt>
                <c:pt idx="17">
                  <c:v>Albania</c:v>
                </c:pt>
                <c:pt idx="18">
                  <c:v>Poland</c:v>
                </c:pt>
                <c:pt idx="19">
                  <c:v>Latvia</c:v>
                </c:pt>
                <c:pt idx="20">
                  <c:v>Croatia</c:v>
                </c:pt>
                <c:pt idx="21">
                  <c:v>Bulgaria</c:v>
                </c:pt>
                <c:pt idx="22">
                  <c:v>Armenia</c:v>
                </c:pt>
                <c:pt idx="23">
                  <c:v>Chile (2)</c:v>
                </c:pt>
                <c:pt idx="24">
                  <c:v>Colombia</c:v>
                </c:pt>
                <c:pt idx="25">
                  <c:v>Czech Republic</c:v>
                </c:pt>
                <c:pt idx="26">
                  <c:v>Estonia</c:v>
                </c:pt>
                <c:pt idx="27">
                  <c:v>Hungary (3)</c:v>
                </c:pt>
                <c:pt idx="28">
                  <c:v>Lithuania</c:v>
                </c:pt>
                <c:pt idx="29">
                  <c:v>Maldives</c:v>
                </c:pt>
                <c:pt idx="30">
                  <c:v>Peru</c:v>
                </c:pt>
                <c:pt idx="31">
                  <c:v>Romania</c:v>
                </c:pt>
                <c:pt idx="32">
                  <c:v>Slovak Republic</c:v>
                </c:pt>
              </c:strCache>
            </c:strRef>
          </c:cat>
          <c:val>
            <c:numRef>
              <c:f>'Figure 1.18'!$G$6:$G$38</c:f>
              <c:numCache>
                <c:formatCode>#,##0.0</c:formatCode>
                <c:ptCount val="33"/>
                <c:pt idx="0">
                  <c:v>8.5877474613178375</c:v>
                </c:pt>
                <c:pt idx="1">
                  <c:v>10.681629706247444</c:v>
                </c:pt>
                <c:pt idx="2">
                  <c:v>5.5426885882630765</c:v>
                </c:pt>
                <c:pt idx="3">
                  <c:v>36.167130836027503</c:v>
                </c:pt>
                <c:pt idx="4">
                  <c:v>45.906866744159359</c:v>
                </c:pt>
                <c:pt idx="5">
                  <c:v>46.985008933784073</c:v>
                </c:pt>
                <c:pt idx="6">
                  <c:v>56.006277028441943</c:v>
                </c:pt>
                <c:pt idx="7">
                  <c:v>42.932545046100607</c:v>
                </c:pt>
                <c:pt idx="8">
                  <c:v>62.471607648078006</c:v>
                </c:pt>
                <c:pt idx="9">
                  <c:v>76.84995143888483</c:v>
                </c:pt>
                <c:pt idx="10">
                  <c:v>10.231526750225299</c:v>
                </c:pt>
                <c:pt idx="11">
                  <c:v>86.74451744861662</c:v>
                </c:pt>
                <c:pt idx="12">
                  <c:v>0</c:v>
                </c:pt>
                <c:pt idx="13">
                  <c:v>15.625392462435448</c:v>
                </c:pt>
                <c:pt idx="14">
                  <c:v>93.566758629601395</c:v>
                </c:pt>
                <c:pt idx="15">
                  <c:v>33.146072337860005</c:v>
                </c:pt>
                <c:pt idx="16">
                  <c:v>28.691020495636231</c:v>
                </c:pt>
                <c:pt idx="17">
                  <c:v>33.337897230171009</c:v>
                </c:pt>
                <c:pt idx="18">
                  <c:v>91.975152590455778</c:v>
                </c:pt>
                <c:pt idx="19">
                  <c:v>98.62652200766199</c:v>
                </c:pt>
                <c:pt idx="20">
                  <c:v>99.078150404751639</c:v>
                </c:pt>
                <c:pt idx="21">
                  <c:v>99.894606004858304</c:v>
                </c:pt>
                <c:pt idx="22">
                  <c:v>100</c:v>
                </c:pt>
                <c:pt idx="23">
                  <c:v>100</c:v>
                </c:pt>
                <c:pt idx="24">
                  <c:v>100</c:v>
                </c:pt>
                <c:pt idx="25">
                  <c:v>100</c:v>
                </c:pt>
                <c:pt idx="26">
                  <c:v>100</c:v>
                </c:pt>
                <c:pt idx="27">
                  <c:v>100</c:v>
                </c:pt>
                <c:pt idx="28">
                  <c:v>100</c:v>
                </c:pt>
                <c:pt idx="29">
                  <c:v>100</c:v>
                </c:pt>
                <c:pt idx="30">
                  <c:v>100</c:v>
                </c:pt>
                <c:pt idx="31">
                  <c:v>100</c:v>
                </c:pt>
                <c:pt idx="32">
                  <c:v>100</c:v>
                </c:pt>
              </c:numCache>
            </c:numRef>
          </c:val>
          <c:extLst>
            <c:ext xmlns:c16="http://schemas.microsoft.com/office/drawing/2014/chart" uri="{C3380CC4-5D6E-409C-BE32-E72D297353CC}">
              <c16:uniqueId val="{00000002-DCB2-465A-A416-7407A8816EF5}"/>
            </c:ext>
          </c:extLst>
        </c:ser>
        <c:dLbls>
          <c:showLegendKey val="0"/>
          <c:showVal val="0"/>
          <c:showCatName val="0"/>
          <c:showSerName val="0"/>
          <c:showPercent val="0"/>
          <c:showBubbleSize val="0"/>
        </c:dLbls>
        <c:gapWidth val="150"/>
        <c:overlap val="100"/>
        <c:axId val="302394368"/>
        <c:axId val="302400256"/>
      </c:barChart>
      <c:catAx>
        <c:axId val="302394368"/>
        <c:scaling>
          <c:orientation val="maxMin"/>
        </c:scaling>
        <c:delete val="0"/>
        <c:axPos val="l"/>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02400256"/>
        <c:crosses val="autoZero"/>
        <c:auto val="1"/>
        <c:lblAlgn val="ctr"/>
        <c:lblOffset val="0"/>
        <c:tickLblSkip val="1"/>
        <c:noMultiLvlLbl val="0"/>
      </c:catAx>
      <c:valAx>
        <c:axId val="302400256"/>
        <c:scaling>
          <c:orientation val="minMax"/>
          <c:max val="10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02394368"/>
        <c:crosses val="max"/>
        <c:crossBetween val="between"/>
      </c:valAx>
      <c:spPr>
        <a:solidFill>
          <a:srgbClr val="F4FFFF"/>
        </a:solidFill>
        <a:ln w="9525">
          <a:solidFill>
            <a:srgbClr val="000000"/>
          </a:solidFill>
        </a:ln>
      </c:spPr>
    </c:plotArea>
    <c:plotVisOnly val="1"/>
    <c:dispBlanksAs val="gap"/>
    <c:showDLblsOverMax val="1"/>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218807890763699"/>
          <c:y val="2.4497039234938248E-2"/>
          <c:w val="0.71217068427351948"/>
          <c:h val="0.93736284750781373"/>
        </c:manualLayout>
      </c:layout>
      <c:barChart>
        <c:barDir val="bar"/>
        <c:grouping val="stacked"/>
        <c:varyColors val="0"/>
        <c:ser>
          <c:idx val="0"/>
          <c:order val="0"/>
          <c:tx>
            <c:strRef>
              <c:f>'Figure 1.18'!$A$5</c:f>
              <c:strCache>
                <c:ptCount val="1"/>
                <c:pt idx="0">
                  <c:v>Occupational DB</c:v>
                </c:pt>
              </c:strCache>
            </c:strRef>
          </c:tx>
          <c:spPr>
            <a:solidFill>
              <a:srgbClr val="4F81BD"/>
            </a:solidFill>
            <a:ln>
              <a:solidFill>
                <a:sysClr val="windowText" lastClr="000000"/>
              </a:solidFill>
            </a:ln>
          </c:spPr>
          <c:invertIfNegative val="0"/>
          <c:cat>
            <c:strRef>
              <c:f>'Figure 1.18'!$D$6:$D$38</c:f>
              <c:strCache>
                <c:ptCount val="33"/>
                <c:pt idx="0">
                  <c:v>Finland (1)</c:v>
                </c:pt>
                <c:pt idx="1">
                  <c:v>Switzerland</c:v>
                </c:pt>
                <c:pt idx="2">
                  <c:v>Namibia</c:v>
                </c:pt>
                <c:pt idx="3">
                  <c:v>Canada</c:v>
                </c:pt>
                <c:pt idx="4">
                  <c:v>Israel</c:v>
                </c:pt>
                <c:pt idx="5">
                  <c:v>Turkey</c:v>
                </c:pt>
                <c:pt idx="6">
                  <c:v>Spain</c:v>
                </c:pt>
                <c:pt idx="7">
                  <c:v>United States</c:v>
                </c:pt>
                <c:pt idx="8">
                  <c:v>Korea</c:v>
                </c:pt>
                <c:pt idx="9">
                  <c:v>Nigeria</c:v>
                </c:pt>
                <c:pt idx="10">
                  <c:v>France</c:v>
                </c:pt>
                <c:pt idx="11">
                  <c:v>Mexico</c:v>
                </c:pt>
                <c:pt idx="12">
                  <c:v>Liechtenstein</c:v>
                </c:pt>
                <c:pt idx="13">
                  <c:v>Iceland</c:v>
                </c:pt>
                <c:pt idx="14">
                  <c:v>Dominican Republic</c:v>
                </c:pt>
                <c:pt idx="15">
                  <c:v>Italy</c:v>
                </c:pt>
                <c:pt idx="16">
                  <c:v>Denmark</c:v>
                </c:pt>
                <c:pt idx="17">
                  <c:v>Albania</c:v>
                </c:pt>
                <c:pt idx="18">
                  <c:v>Poland</c:v>
                </c:pt>
                <c:pt idx="19">
                  <c:v>Latvia</c:v>
                </c:pt>
                <c:pt idx="20">
                  <c:v>Croatia</c:v>
                </c:pt>
                <c:pt idx="21">
                  <c:v>Bulgaria</c:v>
                </c:pt>
                <c:pt idx="22">
                  <c:v>Armenia</c:v>
                </c:pt>
                <c:pt idx="23">
                  <c:v>Chile (2)</c:v>
                </c:pt>
                <c:pt idx="24">
                  <c:v>Colombia</c:v>
                </c:pt>
                <c:pt idx="25">
                  <c:v>Czech Republic</c:v>
                </c:pt>
                <c:pt idx="26">
                  <c:v>Estonia</c:v>
                </c:pt>
                <c:pt idx="27">
                  <c:v>Hungary (3)</c:v>
                </c:pt>
                <c:pt idx="28">
                  <c:v>Lithuania</c:v>
                </c:pt>
                <c:pt idx="29">
                  <c:v>Maldives</c:v>
                </c:pt>
                <c:pt idx="30">
                  <c:v>Peru</c:v>
                </c:pt>
                <c:pt idx="31">
                  <c:v>Romania</c:v>
                </c:pt>
                <c:pt idx="32">
                  <c:v>Slovak Republic</c:v>
                </c:pt>
              </c:strCache>
            </c:strRef>
          </c:cat>
          <c:val>
            <c:numRef>
              <c:f>'Figure 1.18'!$A$6:$A$38</c:f>
              <c:numCache>
                <c:formatCode>#,##0.0</c:formatCode>
                <c:ptCount val="33"/>
                <c:pt idx="0">
                  <c:v>89.055213056433743</c:v>
                </c:pt>
                <c:pt idx="1">
                  <c:v>89.000992618123746</c:v>
                </c:pt>
                <c:pt idx="2">
                  <c:v>70.849568877830464</c:v>
                </c:pt>
                <c:pt idx="3">
                  <c:v>61.123964563493431</c:v>
                </c:pt>
                <c:pt idx="4">
                  <c:v>80.110886079777003</c:v>
                </c:pt>
                <c:pt idx="5">
                  <c:v>58.420728571659168</c:v>
                </c:pt>
                <c:pt idx="6">
                  <c:v>54.405116802637238</c:v>
                </c:pt>
                <c:pt idx="7">
                  <c:v>37.251716475277107</c:v>
                </c:pt>
                <c:pt idx="8">
                  <c:v>33.120470836893148</c:v>
                </c:pt>
                <c:pt idx="9">
                  <c:v>45.174750497686254</c:v>
                </c:pt>
                <c:pt idx="10">
                  <c:v>29.491760197807036</c:v>
                </c:pt>
                <c:pt idx="11">
                  <c:v>23.018840847299849</c:v>
                </c:pt>
                <c:pt idx="12">
                  <c:v>35.08064516129032</c:v>
                </c:pt>
                <c:pt idx="13">
                  <c:v>23.773450646763493</c:v>
                </c:pt>
                <c:pt idx="14">
                  <c:v>16.481358753362379</c:v>
                </c:pt>
                <c:pt idx="15">
                  <c:v>12.785827285554305</c:v>
                </c:pt>
                <c:pt idx="16">
                  <c:v>1.651321633652781</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0-6BC0-4A76-B34A-0CFB18CE1288}"/>
            </c:ext>
          </c:extLst>
        </c:ser>
        <c:ser>
          <c:idx val="1"/>
          <c:order val="1"/>
          <c:tx>
            <c:strRef>
              <c:f>'Figure 1.18'!$B$5</c:f>
              <c:strCache>
                <c:ptCount val="1"/>
                <c:pt idx="0">
                  <c:v>Occupational DC</c:v>
                </c:pt>
              </c:strCache>
            </c:strRef>
          </c:tx>
          <c:spPr>
            <a:solidFill>
              <a:srgbClr val="CCCCCC"/>
            </a:solidFill>
            <a:ln>
              <a:solidFill>
                <a:sysClr val="windowText" lastClr="000000"/>
              </a:solidFill>
            </a:ln>
          </c:spPr>
          <c:invertIfNegative val="0"/>
          <c:cat>
            <c:strRef>
              <c:f>'Figure 1.18'!$D$6:$D$38</c:f>
              <c:strCache>
                <c:ptCount val="33"/>
                <c:pt idx="0">
                  <c:v>Finland (1)</c:v>
                </c:pt>
                <c:pt idx="1">
                  <c:v>Switzerland</c:v>
                </c:pt>
                <c:pt idx="2">
                  <c:v>Namibia</c:v>
                </c:pt>
                <c:pt idx="3">
                  <c:v>Canada</c:v>
                </c:pt>
                <c:pt idx="4">
                  <c:v>Israel</c:v>
                </c:pt>
                <c:pt idx="5">
                  <c:v>Turkey</c:v>
                </c:pt>
                <c:pt idx="6">
                  <c:v>Spain</c:v>
                </c:pt>
                <c:pt idx="7">
                  <c:v>United States</c:v>
                </c:pt>
                <c:pt idx="8">
                  <c:v>Korea</c:v>
                </c:pt>
                <c:pt idx="9">
                  <c:v>Nigeria</c:v>
                </c:pt>
                <c:pt idx="10">
                  <c:v>France</c:v>
                </c:pt>
                <c:pt idx="11">
                  <c:v>Mexico</c:v>
                </c:pt>
                <c:pt idx="12">
                  <c:v>Liechtenstein</c:v>
                </c:pt>
                <c:pt idx="13">
                  <c:v>Iceland</c:v>
                </c:pt>
                <c:pt idx="14">
                  <c:v>Dominican Republic</c:v>
                </c:pt>
                <c:pt idx="15">
                  <c:v>Italy</c:v>
                </c:pt>
                <c:pt idx="16">
                  <c:v>Denmark</c:v>
                </c:pt>
                <c:pt idx="17">
                  <c:v>Albania</c:v>
                </c:pt>
                <c:pt idx="18">
                  <c:v>Poland</c:v>
                </c:pt>
                <c:pt idx="19">
                  <c:v>Latvia</c:v>
                </c:pt>
                <c:pt idx="20">
                  <c:v>Croatia</c:v>
                </c:pt>
                <c:pt idx="21">
                  <c:v>Bulgaria</c:v>
                </c:pt>
                <c:pt idx="22">
                  <c:v>Armenia</c:v>
                </c:pt>
                <c:pt idx="23">
                  <c:v>Chile (2)</c:v>
                </c:pt>
                <c:pt idx="24">
                  <c:v>Colombia</c:v>
                </c:pt>
                <c:pt idx="25">
                  <c:v>Czech Republic</c:v>
                </c:pt>
                <c:pt idx="26">
                  <c:v>Estonia</c:v>
                </c:pt>
                <c:pt idx="27">
                  <c:v>Hungary (3)</c:v>
                </c:pt>
                <c:pt idx="28">
                  <c:v>Lithuania</c:v>
                </c:pt>
                <c:pt idx="29">
                  <c:v>Maldives</c:v>
                </c:pt>
                <c:pt idx="30">
                  <c:v>Peru</c:v>
                </c:pt>
                <c:pt idx="31">
                  <c:v>Romania</c:v>
                </c:pt>
                <c:pt idx="32">
                  <c:v>Slovak Republic</c:v>
                </c:pt>
              </c:strCache>
            </c:strRef>
          </c:cat>
          <c:val>
            <c:numRef>
              <c:f>'Figure 1.18'!$B$6:$B$38</c:f>
              <c:numCache>
                <c:formatCode>#,##0.0</c:formatCode>
                <c:ptCount val="33"/>
                <c:pt idx="0">
                  <c:v>0.38122544590892804</c:v>
                </c:pt>
                <c:pt idx="1">
                  <c:v>0</c:v>
                </c:pt>
                <c:pt idx="2">
                  <c:v>29.15043112216954</c:v>
                </c:pt>
                <c:pt idx="3">
                  <c:v>3.7731327752906658</c:v>
                </c:pt>
                <c:pt idx="4">
                  <c:v>0</c:v>
                </c:pt>
                <c:pt idx="5">
                  <c:v>0</c:v>
                </c:pt>
                <c:pt idx="6">
                  <c:v>1.6920546625648338</c:v>
                </c:pt>
                <c:pt idx="7">
                  <c:v>24.689166876587066</c:v>
                </c:pt>
                <c:pt idx="8">
                  <c:v>3.8923029815644847</c:v>
                </c:pt>
                <c:pt idx="9">
                  <c:v>0</c:v>
                </c:pt>
                <c:pt idx="10">
                  <c:v>62.888526415265318</c:v>
                </c:pt>
                <c:pt idx="11">
                  <c:v>1.5994716270558254</c:v>
                </c:pt>
                <c:pt idx="12">
                  <c:v>64.91935483870968</c:v>
                </c:pt>
                <c:pt idx="13">
                  <c:v>61.758240426514476</c:v>
                </c:pt>
                <c:pt idx="14">
                  <c:v>6.8993680629988619E-2</c:v>
                </c:pt>
                <c:pt idx="15">
                  <c:v>68.429663868558109</c:v>
                </c:pt>
                <c:pt idx="16">
                  <c:v>60.036102491987258</c:v>
                </c:pt>
                <c:pt idx="17">
                  <c:v>69.648821126198214</c:v>
                </c:pt>
                <c:pt idx="18">
                  <c:v>1.5356260737444649</c:v>
                </c:pt>
                <c:pt idx="19">
                  <c:v>3.2709988897067346</c:v>
                </c:pt>
                <c:pt idx="20">
                  <c:v>0.8503298320588627</c:v>
                </c:pt>
                <c:pt idx="21">
                  <c:v>5.6093026187249866E-2</c:v>
                </c:pt>
                <c:pt idx="22">
                  <c:v>0</c:v>
                </c:pt>
                <c:pt idx="23">
                  <c:v>0</c:v>
                </c:pt>
                <c:pt idx="24">
                  <c:v>0</c:v>
                </c:pt>
                <c:pt idx="25">
                  <c:v>0</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1-6BC0-4A76-B34A-0CFB18CE1288}"/>
            </c:ext>
          </c:extLst>
        </c:ser>
        <c:ser>
          <c:idx val="2"/>
          <c:order val="2"/>
          <c:tx>
            <c:strRef>
              <c:f>'Figure 1.18'!$C$5</c:f>
              <c:strCache>
                <c:ptCount val="1"/>
                <c:pt idx="0">
                  <c:v>Personal</c:v>
                </c:pt>
              </c:strCache>
            </c:strRef>
          </c:tx>
          <c:spPr>
            <a:solidFill>
              <a:sysClr val="window" lastClr="FFFFFF"/>
            </a:solidFill>
            <a:ln>
              <a:solidFill>
                <a:sysClr val="windowText" lastClr="000000"/>
              </a:solidFill>
            </a:ln>
          </c:spPr>
          <c:invertIfNegative val="0"/>
          <c:cat>
            <c:strRef>
              <c:f>'Figure 1.18'!$D$6:$D$38</c:f>
              <c:strCache>
                <c:ptCount val="33"/>
                <c:pt idx="0">
                  <c:v>Finland (1)</c:v>
                </c:pt>
                <c:pt idx="1">
                  <c:v>Switzerland</c:v>
                </c:pt>
                <c:pt idx="2">
                  <c:v>Namibia</c:v>
                </c:pt>
                <c:pt idx="3">
                  <c:v>Canada</c:v>
                </c:pt>
                <c:pt idx="4">
                  <c:v>Israel</c:v>
                </c:pt>
                <c:pt idx="5">
                  <c:v>Turkey</c:v>
                </c:pt>
                <c:pt idx="6">
                  <c:v>Spain</c:v>
                </c:pt>
                <c:pt idx="7">
                  <c:v>United States</c:v>
                </c:pt>
                <c:pt idx="8">
                  <c:v>Korea</c:v>
                </c:pt>
                <c:pt idx="9">
                  <c:v>Nigeria</c:v>
                </c:pt>
                <c:pt idx="10">
                  <c:v>France</c:v>
                </c:pt>
                <c:pt idx="11">
                  <c:v>Mexico</c:v>
                </c:pt>
                <c:pt idx="12">
                  <c:v>Liechtenstein</c:v>
                </c:pt>
                <c:pt idx="13">
                  <c:v>Iceland</c:v>
                </c:pt>
                <c:pt idx="14">
                  <c:v>Dominican Republic</c:v>
                </c:pt>
                <c:pt idx="15">
                  <c:v>Italy</c:v>
                </c:pt>
                <c:pt idx="16">
                  <c:v>Denmark</c:v>
                </c:pt>
                <c:pt idx="17">
                  <c:v>Albania</c:v>
                </c:pt>
                <c:pt idx="18">
                  <c:v>Poland</c:v>
                </c:pt>
                <c:pt idx="19">
                  <c:v>Latvia</c:v>
                </c:pt>
                <c:pt idx="20">
                  <c:v>Croatia</c:v>
                </c:pt>
                <c:pt idx="21">
                  <c:v>Bulgaria</c:v>
                </c:pt>
                <c:pt idx="22">
                  <c:v>Armenia</c:v>
                </c:pt>
                <c:pt idx="23">
                  <c:v>Chile (2)</c:v>
                </c:pt>
                <c:pt idx="24">
                  <c:v>Colombia</c:v>
                </c:pt>
                <c:pt idx="25">
                  <c:v>Czech Republic</c:v>
                </c:pt>
                <c:pt idx="26">
                  <c:v>Estonia</c:v>
                </c:pt>
                <c:pt idx="27">
                  <c:v>Hungary (3)</c:v>
                </c:pt>
                <c:pt idx="28">
                  <c:v>Lithuania</c:v>
                </c:pt>
                <c:pt idx="29">
                  <c:v>Maldives</c:v>
                </c:pt>
                <c:pt idx="30">
                  <c:v>Peru</c:v>
                </c:pt>
                <c:pt idx="31">
                  <c:v>Romania</c:v>
                </c:pt>
                <c:pt idx="32">
                  <c:v>Slovak Republic</c:v>
                </c:pt>
              </c:strCache>
            </c:strRef>
          </c:cat>
          <c:val>
            <c:numRef>
              <c:f>'Figure 1.18'!$C$6:$C$38</c:f>
              <c:numCache>
                <c:formatCode>#,##0.0</c:formatCode>
                <c:ptCount val="33"/>
                <c:pt idx="0">
                  <c:v>10.563551445834142</c:v>
                </c:pt>
                <c:pt idx="1">
                  <c:v>10.999007381876254</c:v>
                </c:pt>
                <c:pt idx="2">
                  <c:v>0</c:v>
                </c:pt>
                <c:pt idx="3">
                  <c:v>35.102902688456588</c:v>
                </c:pt>
                <c:pt idx="4">
                  <c:v>19.889113920222997</c:v>
                </c:pt>
                <c:pt idx="5">
                  <c:v>41.579269528160253</c:v>
                </c:pt>
                <c:pt idx="6">
                  <c:v>43.90280962572772</c:v>
                </c:pt>
                <c:pt idx="7">
                  <c:v>38.059116648135834</c:v>
                </c:pt>
                <c:pt idx="8">
                  <c:v>62.987226181543349</c:v>
                </c:pt>
                <c:pt idx="9">
                  <c:v>54.825249502313746</c:v>
                </c:pt>
                <c:pt idx="10">
                  <c:v>7.6197133869276481</c:v>
                </c:pt>
                <c:pt idx="11">
                  <c:v>75.381687525946589</c:v>
                </c:pt>
                <c:pt idx="12">
                  <c:v>0</c:v>
                </c:pt>
                <c:pt idx="13">
                  <c:v>14.468308926722031</c:v>
                </c:pt>
                <c:pt idx="14">
                  <c:v>83.449647565556518</c:v>
                </c:pt>
                <c:pt idx="15">
                  <c:v>18.784508848765039</c:v>
                </c:pt>
                <c:pt idx="16">
                  <c:v>38.31257587435995</c:v>
                </c:pt>
                <c:pt idx="17">
                  <c:v>30.351178873801782</c:v>
                </c:pt>
                <c:pt idx="18">
                  <c:v>98.464373926255519</c:v>
                </c:pt>
                <c:pt idx="19">
                  <c:v>96.729001110293268</c:v>
                </c:pt>
                <c:pt idx="20">
                  <c:v>99.149670167941153</c:v>
                </c:pt>
                <c:pt idx="21">
                  <c:v>99.943906973812744</c:v>
                </c:pt>
                <c:pt idx="22">
                  <c:v>100</c:v>
                </c:pt>
                <c:pt idx="23">
                  <c:v>100</c:v>
                </c:pt>
                <c:pt idx="24">
                  <c:v>99.999999999999986</c:v>
                </c:pt>
                <c:pt idx="25">
                  <c:v>99.999999999999986</c:v>
                </c:pt>
                <c:pt idx="26">
                  <c:v>100</c:v>
                </c:pt>
                <c:pt idx="27">
                  <c:v>100</c:v>
                </c:pt>
                <c:pt idx="28">
                  <c:v>100</c:v>
                </c:pt>
                <c:pt idx="29">
                  <c:v>100</c:v>
                </c:pt>
                <c:pt idx="30">
                  <c:v>100</c:v>
                </c:pt>
                <c:pt idx="31">
                  <c:v>100</c:v>
                </c:pt>
                <c:pt idx="32">
                  <c:v>100</c:v>
                </c:pt>
              </c:numCache>
            </c:numRef>
          </c:val>
          <c:extLst>
            <c:ext xmlns:c16="http://schemas.microsoft.com/office/drawing/2014/chart" uri="{C3380CC4-5D6E-409C-BE32-E72D297353CC}">
              <c16:uniqueId val="{00000002-6BC0-4A76-B34A-0CFB18CE1288}"/>
            </c:ext>
          </c:extLst>
        </c:ser>
        <c:dLbls>
          <c:showLegendKey val="0"/>
          <c:showVal val="0"/>
          <c:showCatName val="0"/>
          <c:showSerName val="0"/>
          <c:showPercent val="0"/>
          <c:showBubbleSize val="0"/>
        </c:dLbls>
        <c:gapWidth val="150"/>
        <c:overlap val="100"/>
        <c:axId val="302394368"/>
        <c:axId val="302400256"/>
      </c:barChart>
      <c:catAx>
        <c:axId val="302394368"/>
        <c:scaling>
          <c:orientation val="maxMin"/>
        </c:scaling>
        <c:delete val="0"/>
        <c:axPos val="r"/>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02400256"/>
        <c:crosses val="autoZero"/>
        <c:auto val="1"/>
        <c:lblAlgn val="ctr"/>
        <c:lblOffset val="0"/>
        <c:tickLblSkip val="1"/>
        <c:noMultiLvlLbl val="0"/>
      </c:catAx>
      <c:valAx>
        <c:axId val="302400256"/>
        <c:scaling>
          <c:orientation val="maxMin"/>
          <c:max val="10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a:ea typeface="Arial Narrow"/>
                <a:cs typeface="Arial Narrow"/>
              </a:defRPr>
            </a:pPr>
            <a:endParaRPr lang="en-US"/>
          </a:p>
        </c:txPr>
        <c:crossAx val="302394368"/>
        <c:crosses val="max"/>
        <c:crossBetween val="between"/>
      </c:valAx>
      <c:spPr>
        <a:solidFill>
          <a:srgbClr val="F4FFFF"/>
        </a:solidFill>
        <a:ln w="9525">
          <a:solidFill>
            <a:srgbClr val="000000"/>
          </a:solidFill>
        </a:ln>
      </c:spPr>
    </c:plotArea>
    <c:plotVisOnly val="1"/>
    <c:dispBlanksAs val="gap"/>
    <c:showDLblsOverMax val="1"/>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Finland</a:t>
            </a:r>
          </a:p>
        </c:rich>
      </c:tx>
      <c:layout>
        <c:manualLayout>
          <c:xMode val="edge"/>
          <c:yMode val="edge"/>
          <c:x val="0.4016431613029966"/>
          <c:y val="2.752199084474587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8</c:f>
              <c:strCache>
                <c:ptCount val="1"/>
                <c:pt idx="0">
                  <c:v>Funding ratio</c:v>
                </c:pt>
              </c:strCache>
            </c:strRef>
          </c:tx>
          <c:spPr>
            <a:solidFill>
              <a:srgbClr val="4F81BD"/>
            </a:solidFill>
            <a:ln w="6350" cmpd="sng">
              <a:solidFill>
                <a:srgbClr val="000000"/>
              </a:solidFill>
            </a:ln>
            <a:effectLst/>
          </c:spPr>
          <c:invertIfNegative val="0"/>
          <c:cat>
            <c:strRef>
              <c:f>'Figure 1.19'!$G$5:$N$5</c:f>
              <c:strCache>
                <c:ptCount val="8"/>
                <c:pt idx="0">
                  <c:v>2012</c:v>
                </c:pt>
                <c:pt idx="1">
                  <c:v>2013</c:v>
                </c:pt>
                <c:pt idx="2">
                  <c:v>2014</c:v>
                </c:pt>
                <c:pt idx="3">
                  <c:v>2015</c:v>
                </c:pt>
                <c:pt idx="4">
                  <c:v>2016</c:v>
                </c:pt>
                <c:pt idx="5">
                  <c:v>2017</c:v>
                </c:pt>
                <c:pt idx="6">
                  <c:v>2018</c:v>
                </c:pt>
                <c:pt idx="7">
                  <c:v>2019</c:v>
                </c:pt>
              </c:strCache>
            </c:strRef>
          </c:cat>
          <c:val>
            <c:numRef>
              <c:f>'Figure 1.19'!$G$8:$N$8</c:f>
              <c:numCache>
                <c:formatCode>#,##0.0</c:formatCode>
                <c:ptCount val="8"/>
                <c:pt idx="0">
                  <c:v>121.73072274595117</c:v>
                </c:pt>
                <c:pt idx="1">
                  <c:v>125.34182860783689</c:v>
                </c:pt>
                <c:pt idx="2">
                  <c:v>127.27206071048869</c:v>
                </c:pt>
                <c:pt idx="3">
                  <c:v>133.1920892486302</c:v>
                </c:pt>
                <c:pt idx="4">
                  <c:v>127.14800376093557</c:v>
                </c:pt>
                <c:pt idx="5">
                  <c:v>131.36344167746776</c:v>
                </c:pt>
                <c:pt idx="6">
                  <c:v>124.60181024330524</c:v>
                </c:pt>
                <c:pt idx="7">
                  <c:v>124.67765477226006</c:v>
                </c:pt>
              </c:numCache>
            </c:numRef>
          </c:val>
          <c:extLst>
            <c:ext xmlns:c16="http://schemas.microsoft.com/office/drawing/2014/chart" uri="{C3380CC4-5D6E-409C-BE32-E72D297353CC}">
              <c16:uniqueId val="{00000000-41FA-4ABC-A6BF-6C29C43B3146}"/>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6</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G$5:$N$5</c:f>
              <c:strCache>
                <c:ptCount val="8"/>
                <c:pt idx="0">
                  <c:v>2012</c:v>
                </c:pt>
                <c:pt idx="1">
                  <c:v>2013</c:v>
                </c:pt>
                <c:pt idx="2">
                  <c:v>2014</c:v>
                </c:pt>
                <c:pt idx="3">
                  <c:v>2015</c:v>
                </c:pt>
                <c:pt idx="4">
                  <c:v>2016</c:v>
                </c:pt>
                <c:pt idx="5">
                  <c:v>2017</c:v>
                </c:pt>
                <c:pt idx="6">
                  <c:v>2018</c:v>
                </c:pt>
                <c:pt idx="7">
                  <c:v>2019</c:v>
                </c:pt>
              </c:strCache>
            </c:strRef>
          </c:cat>
          <c:val>
            <c:numRef>
              <c:f>'Figure 1.19'!$G$6:$N$6</c:f>
              <c:numCache>
                <c:formatCode>#,##0</c:formatCode>
                <c:ptCount val="8"/>
                <c:pt idx="0">
                  <c:v>90.647999999999996</c:v>
                </c:pt>
                <c:pt idx="1">
                  <c:v>98.361999999999995</c:v>
                </c:pt>
                <c:pt idx="2">
                  <c:v>104.148</c:v>
                </c:pt>
                <c:pt idx="3">
                  <c:v>103.34253</c:v>
                </c:pt>
                <c:pt idx="4">
                  <c:v>110.11794</c:v>
                </c:pt>
                <c:pt idx="5">
                  <c:v>117.25221000000001</c:v>
                </c:pt>
                <c:pt idx="6">
                  <c:v>115.44419711361</c:v>
                </c:pt>
                <c:pt idx="7">
                  <c:v>124.94347999999999</c:v>
                </c:pt>
              </c:numCache>
            </c:numRef>
          </c:val>
          <c:smooth val="0"/>
          <c:extLst>
            <c:ext xmlns:c16="http://schemas.microsoft.com/office/drawing/2014/chart" uri="{C3380CC4-5D6E-409C-BE32-E72D297353CC}">
              <c16:uniqueId val="{00000001-41FA-4ABC-A6BF-6C29C43B3146}"/>
            </c:ext>
          </c:extLst>
        </c:ser>
        <c:ser>
          <c:idx val="1"/>
          <c:order val="1"/>
          <c:tx>
            <c:strRef>
              <c:f>'Figure 1.19'!$B$7</c:f>
              <c:strCache>
                <c:ptCount val="1"/>
                <c:pt idx="0">
                  <c:v>Net technical provision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G$5:$N$5</c:f>
              <c:strCache>
                <c:ptCount val="8"/>
                <c:pt idx="0">
                  <c:v>2012</c:v>
                </c:pt>
                <c:pt idx="1">
                  <c:v>2013</c:v>
                </c:pt>
                <c:pt idx="2">
                  <c:v>2014</c:v>
                </c:pt>
                <c:pt idx="3">
                  <c:v>2015</c:v>
                </c:pt>
                <c:pt idx="4">
                  <c:v>2016</c:v>
                </c:pt>
                <c:pt idx="5">
                  <c:v>2017</c:v>
                </c:pt>
                <c:pt idx="6">
                  <c:v>2018</c:v>
                </c:pt>
                <c:pt idx="7">
                  <c:v>2019</c:v>
                </c:pt>
              </c:strCache>
            </c:strRef>
          </c:cat>
          <c:val>
            <c:numRef>
              <c:f>'Figure 1.19'!$G$7:$N$7</c:f>
              <c:numCache>
                <c:formatCode>#,##0</c:formatCode>
                <c:ptCount val="8"/>
                <c:pt idx="0">
                  <c:v>74.465999999999994</c:v>
                </c:pt>
                <c:pt idx="1">
                  <c:v>78.474999999999994</c:v>
                </c:pt>
                <c:pt idx="2">
                  <c:v>81.831000000000003</c:v>
                </c:pt>
                <c:pt idx="3">
                  <c:v>77.589089999999999</c:v>
                </c:pt>
                <c:pt idx="4">
                  <c:v>86.606110000000001</c:v>
                </c:pt>
                <c:pt idx="5">
                  <c:v>89.257869999999997</c:v>
                </c:pt>
                <c:pt idx="6">
                  <c:v>92.65049752342</c:v>
                </c:pt>
                <c:pt idx="7">
                  <c:v>100.21321</c:v>
                </c:pt>
              </c:numCache>
            </c:numRef>
          </c:val>
          <c:smooth val="0"/>
          <c:extLst>
            <c:ext xmlns:c16="http://schemas.microsoft.com/office/drawing/2014/chart" uri="{C3380CC4-5D6E-409C-BE32-E72D297353CC}">
              <c16:uniqueId val="{00000002-41FA-4ABC-A6BF-6C29C43B3146}"/>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majorUnit val="20"/>
      </c:valAx>
      <c:valAx>
        <c:axId val="839579992"/>
        <c:scaling>
          <c:orientation val="minMax"/>
          <c:min val="80"/>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Germany</a:t>
            </a:r>
          </a:p>
        </c:rich>
      </c:tx>
      <c:layout>
        <c:manualLayout>
          <c:xMode val="edge"/>
          <c:yMode val="edge"/>
          <c:x val="0.4016431613029966"/>
          <c:y val="2.752199084474587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11</c:f>
              <c:strCache>
                <c:ptCount val="1"/>
                <c:pt idx="0">
                  <c:v>Funding ratio</c:v>
                </c:pt>
              </c:strCache>
            </c:strRef>
          </c:tx>
          <c:spPr>
            <a:solidFill>
              <a:srgbClr val="4F81BD"/>
            </a:solidFill>
            <a:ln w="6350" cmpd="sng">
              <a:solidFill>
                <a:srgbClr val="000000"/>
              </a:solidFill>
            </a:ln>
            <a:effectLst/>
          </c:spPr>
          <c:invertIfNegative val="0"/>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11:$N$11</c:f>
              <c:numCache>
                <c:formatCode>#,##0.0</c:formatCode>
                <c:ptCount val="11"/>
                <c:pt idx="0">
                  <c:v>107.05561356787034</c:v>
                </c:pt>
                <c:pt idx="1">
                  <c:v>108.31713712561486</c:v>
                </c:pt>
                <c:pt idx="2">
                  <c:v>109.68993673617044</c:v>
                </c:pt>
                <c:pt idx="3">
                  <c:v>115.53115006053457</c:v>
                </c:pt>
                <c:pt idx="4">
                  <c:v>112.2017226413663</c:v>
                </c:pt>
                <c:pt idx="5">
                  <c:v>119.71317586194012</c:v>
                </c:pt>
                <c:pt idx="6">
                  <c:v>117.00384435969562</c:v>
                </c:pt>
                <c:pt idx="7">
                  <c:v>125.9187634442915</c:v>
                </c:pt>
                <c:pt idx="8">
                  <c:v>125.71583025557962</c:v>
                </c:pt>
                <c:pt idx="9">
                  <c:v>122.93503276938692</c:v>
                </c:pt>
                <c:pt idx="10">
                  <c:v>129.88888216983682</c:v>
                </c:pt>
              </c:numCache>
            </c:numRef>
          </c:val>
          <c:extLst>
            <c:ext xmlns:c16="http://schemas.microsoft.com/office/drawing/2014/chart" uri="{C3380CC4-5D6E-409C-BE32-E72D297353CC}">
              <c16:uniqueId val="{00000000-D7EA-4213-8955-00510D4A7087}"/>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9</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9:$N$9</c:f>
              <c:numCache>
                <c:formatCode>#,##0</c:formatCode>
                <c:ptCount val="11"/>
                <c:pt idx="0">
                  <c:v>130.45791716599999</c:v>
                </c:pt>
                <c:pt idx="1">
                  <c:v>140.158305657</c:v>
                </c:pt>
                <c:pt idx="2">
                  <c:v>149.09368930700001</c:v>
                </c:pt>
                <c:pt idx="3">
                  <c:v>167.58489211</c:v>
                </c:pt>
                <c:pt idx="4">
                  <c:v>171.801715148</c:v>
                </c:pt>
                <c:pt idx="5">
                  <c:v>194.55059193400001</c:v>
                </c:pt>
                <c:pt idx="6">
                  <c:v>202.23884000000001</c:v>
                </c:pt>
                <c:pt idx="7">
                  <c:v>215.64549</c:v>
                </c:pt>
                <c:pt idx="8">
                  <c:v>225.90222</c:v>
                </c:pt>
                <c:pt idx="9">
                  <c:v>234.53757000000002</c:v>
                </c:pt>
                <c:pt idx="10">
                  <c:v>258.61157000000003</c:v>
                </c:pt>
              </c:numCache>
            </c:numRef>
          </c:val>
          <c:smooth val="0"/>
          <c:extLst>
            <c:ext xmlns:c16="http://schemas.microsoft.com/office/drawing/2014/chart" uri="{C3380CC4-5D6E-409C-BE32-E72D297353CC}">
              <c16:uniqueId val="{00000001-D7EA-4213-8955-00510D4A7087}"/>
            </c:ext>
          </c:extLst>
        </c:ser>
        <c:ser>
          <c:idx val="1"/>
          <c:order val="1"/>
          <c:tx>
            <c:strRef>
              <c:f>'Figure 1.19'!$B$10</c:f>
              <c:strCache>
                <c:ptCount val="1"/>
                <c:pt idx="0">
                  <c:v>Net technical provision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10:$N$10</c:f>
              <c:numCache>
                <c:formatCode>#,##0</c:formatCode>
                <c:ptCount val="11"/>
                <c:pt idx="0">
                  <c:v>121.85995</c:v>
                </c:pt>
                <c:pt idx="1">
                  <c:v>129.396242715</c:v>
                </c:pt>
                <c:pt idx="2">
                  <c:v>135.92285103200001</c:v>
                </c:pt>
                <c:pt idx="3">
                  <c:v>145.05602343800001</c:v>
                </c:pt>
                <c:pt idx="4">
                  <c:v>153.118607365</c:v>
                </c:pt>
                <c:pt idx="5">
                  <c:v>162.51393427100001</c:v>
                </c:pt>
                <c:pt idx="6">
                  <c:v>172.84802999999999</c:v>
                </c:pt>
                <c:pt idx="7">
                  <c:v>171.25763000000001</c:v>
                </c:pt>
                <c:pt idx="8">
                  <c:v>179.69273999999999</c:v>
                </c:pt>
                <c:pt idx="9">
                  <c:v>190.78172000000001</c:v>
                </c:pt>
                <c:pt idx="10">
                  <c:v>199.10216</c:v>
                </c:pt>
              </c:numCache>
            </c:numRef>
          </c:val>
          <c:smooth val="0"/>
          <c:extLst>
            <c:ext xmlns:c16="http://schemas.microsoft.com/office/drawing/2014/chart" uri="{C3380CC4-5D6E-409C-BE32-E72D297353CC}">
              <c16:uniqueId val="{00000002-D7EA-4213-8955-00510D4A7087}"/>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min val="80"/>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Iceland</a:t>
            </a:r>
          </a:p>
        </c:rich>
      </c:tx>
      <c:layout>
        <c:manualLayout>
          <c:xMode val="edge"/>
          <c:yMode val="edge"/>
          <c:x val="0.4016431613029966"/>
          <c:y val="2.752199084474587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14</c:f>
              <c:strCache>
                <c:ptCount val="1"/>
                <c:pt idx="0">
                  <c:v>Funding ratio</c:v>
                </c:pt>
              </c:strCache>
            </c:strRef>
          </c:tx>
          <c:spPr>
            <a:solidFill>
              <a:srgbClr val="4F81BD"/>
            </a:solidFill>
            <a:ln w="6350" cmpd="sng">
              <a:solidFill>
                <a:srgbClr val="000000"/>
              </a:solidFill>
            </a:ln>
            <a:effectLst/>
          </c:spPr>
          <c:invertIfNegative val="0"/>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14:$N$14</c:f>
              <c:numCache>
                <c:formatCode>#,##0.0</c:formatCode>
                <c:ptCount val="11"/>
                <c:pt idx="0">
                  <c:v>65.332382352513065</c:v>
                </c:pt>
                <c:pt idx="1">
                  <c:v>53.430649661219611</c:v>
                </c:pt>
                <c:pt idx="2">
                  <c:v>53.482810559416535</c:v>
                </c:pt>
                <c:pt idx="3">
                  <c:v>56.197374318246254</c:v>
                </c:pt>
                <c:pt idx="4">
                  <c:v>58.690773111506331</c:v>
                </c:pt>
                <c:pt idx="5">
                  <c:v>57.790872409971271</c:v>
                </c:pt>
                <c:pt idx="6">
                  <c:v>57.478741307751406</c:v>
                </c:pt>
                <c:pt idx="7">
                  <c:v>61.646656795623642</c:v>
                </c:pt>
                <c:pt idx="8">
                  <c:v>33.206970080075209</c:v>
                </c:pt>
                <c:pt idx="9">
                  <c:v>32.03777388144907</c:v>
                </c:pt>
                <c:pt idx="10">
                  <c:v>32.009330414484424</c:v>
                </c:pt>
              </c:numCache>
            </c:numRef>
          </c:val>
          <c:extLst>
            <c:ext xmlns:c16="http://schemas.microsoft.com/office/drawing/2014/chart" uri="{C3380CC4-5D6E-409C-BE32-E72D297353CC}">
              <c16:uniqueId val="{00000000-D2E1-4E62-B85A-E2DD9361158F}"/>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12</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12:$N$12</c:f>
              <c:numCache>
                <c:formatCode>#,##0</c:formatCode>
                <c:ptCount val="11"/>
                <c:pt idx="0">
                  <c:v>448.84</c:v>
                </c:pt>
                <c:pt idx="1">
                  <c:v>482.60700000000003</c:v>
                </c:pt>
                <c:pt idx="2">
                  <c:v>526.22699999999998</c:v>
                </c:pt>
                <c:pt idx="3">
                  <c:v>600.61</c:v>
                </c:pt>
                <c:pt idx="4">
                  <c:v>662.64700000000005</c:v>
                </c:pt>
                <c:pt idx="5">
                  <c:v>717.99900000000002</c:v>
                </c:pt>
                <c:pt idx="6">
                  <c:v>783.95038</c:v>
                </c:pt>
                <c:pt idx="7">
                  <c:v>932.42529999999999</c:v>
                </c:pt>
                <c:pt idx="8">
                  <c:v>359.584</c:v>
                </c:pt>
                <c:pt idx="9">
                  <c:v>354.11799999999999</c:v>
                </c:pt>
                <c:pt idx="10">
                  <c:v>379.29199999999997</c:v>
                </c:pt>
              </c:numCache>
            </c:numRef>
          </c:val>
          <c:smooth val="0"/>
          <c:extLst>
            <c:ext xmlns:c16="http://schemas.microsoft.com/office/drawing/2014/chart" uri="{C3380CC4-5D6E-409C-BE32-E72D297353CC}">
              <c16:uniqueId val="{00000001-D2E1-4E62-B85A-E2DD9361158F}"/>
            </c:ext>
          </c:extLst>
        </c:ser>
        <c:ser>
          <c:idx val="1"/>
          <c:order val="1"/>
          <c:tx>
            <c:strRef>
              <c:f>'Figure 1.19'!$B$13</c:f>
              <c:strCache>
                <c:ptCount val="1"/>
                <c:pt idx="0">
                  <c:v>Net technical provision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13:$N$13</c:f>
              <c:numCache>
                <c:formatCode>#,##0</c:formatCode>
                <c:ptCount val="11"/>
                <c:pt idx="0">
                  <c:v>687.01</c:v>
                </c:pt>
                <c:pt idx="1">
                  <c:v>903.24</c:v>
                </c:pt>
                <c:pt idx="2">
                  <c:v>983.91800000000001</c:v>
                </c:pt>
                <c:pt idx="3">
                  <c:v>1068.751</c:v>
                </c:pt>
                <c:pt idx="4">
                  <c:v>1129.048</c:v>
                </c:pt>
                <c:pt idx="5">
                  <c:v>1242.4090000000001</c:v>
                </c:pt>
                <c:pt idx="6">
                  <c:v>1363.8962200000001</c:v>
                </c:pt>
                <c:pt idx="7">
                  <c:v>1512.5318200000002</c:v>
                </c:pt>
                <c:pt idx="8">
                  <c:v>1082.857</c:v>
                </c:pt>
                <c:pt idx="9">
                  <c:v>1105.3140000000001</c:v>
                </c:pt>
                <c:pt idx="10">
                  <c:v>1184.942</c:v>
                </c:pt>
              </c:numCache>
            </c:numRef>
          </c:val>
          <c:smooth val="0"/>
          <c:extLst>
            <c:ext xmlns:c16="http://schemas.microsoft.com/office/drawing/2014/chart" uri="{C3380CC4-5D6E-409C-BE32-E72D297353CC}">
              <c16:uniqueId val="{00000002-D2E1-4E62-B85A-E2DD9361158F}"/>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Luxembourg</a:t>
            </a:r>
          </a:p>
        </c:rich>
      </c:tx>
      <c:layout>
        <c:manualLayout>
          <c:xMode val="edge"/>
          <c:yMode val="edge"/>
          <c:x val="0.4016431613029966"/>
          <c:y val="2.752199084474587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17</c:f>
              <c:strCache>
                <c:ptCount val="1"/>
                <c:pt idx="0">
                  <c:v>Funding ratio</c:v>
                </c:pt>
              </c:strCache>
            </c:strRef>
          </c:tx>
          <c:spPr>
            <a:solidFill>
              <a:srgbClr val="4F81BD"/>
            </a:solidFill>
            <a:ln w="6350" cmpd="sng">
              <a:solidFill>
                <a:srgbClr val="000000"/>
              </a:solidFill>
            </a:ln>
            <a:effectLst/>
          </c:spPr>
          <c:invertIfNegative val="0"/>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17:$N$17</c:f>
              <c:numCache>
                <c:formatCode>#,##0.0</c:formatCode>
                <c:ptCount val="11"/>
                <c:pt idx="0">
                  <c:v>100.20384318989734</c:v>
                </c:pt>
                <c:pt idx="1">
                  <c:v>100.12292118582792</c:v>
                </c:pt>
                <c:pt idx="2">
                  <c:v>100.11587485515643</c:v>
                </c:pt>
                <c:pt idx="3">
                  <c:v>100.08622547962923</c:v>
                </c:pt>
                <c:pt idx="4">
                  <c:v>100.18072289156626</c:v>
                </c:pt>
                <c:pt idx="5">
                  <c:v>102.28871391076116</c:v>
                </c:pt>
                <c:pt idx="6">
                  <c:v>96.68639053254438</c:v>
                </c:pt>
                <c:pt idx="7">
                  <c:v>101.94354725459908</c:v>
                </c:pt>
                <c:pt idx="8">
                  <c:v>101.85480220874445</c:v>
                </c:pt>
                <c:pt idx="9">
                  <c:v>100.91375291375292</c:v>
                </c:pt>
                <c:pt idx="10">
                  <c:v>98.97048730267673</c:v>
                </c:pt>
              </c:numCache>
            </c:numRef>
          </c:val>
          <c:extLst>
            <c:ext xmlns:c16="http://schemas.microsoft.com/office/drawing/2014/chart" uri="{C3380CC4-5D6E-409C-BE32-E72D297353CC}">
              <c16:uniqueId val="{00000000-8E77-40B3-91A8-5ADCAD8A8A9E}"/>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15</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15:$N$15</c:f>
              <c:numCache>
                <c:formatCode>#,##0</c:formatCode>
                <c:ptCount val="11"/>
                <c:pt idx="0">
                  <c:v>0.40308999999999995</c:v>
                </c:pt>
                <c:pt idx="1">
                  <c:v>0.41541</c:v>
                </c:pt>
                <c:pt idx="2">
                  <c:v>0.432</c:v>
                </c:pt>
                <c:pt idx="3">
                  <c:v>0.46429999999999999</c:v>
                </c:pt>
                <c:pt idx="4">
                  <c:v>0.49889999999999995</c:v>
                </c:pt>
                <c:pt idx="5">
                  <c:v>0.97429999999999994</c:v>
                </c:pt>
                <c:pt idx="6">
                  <c:v>0.98039999999999994</c:v>
                </c:pt>
                <c:pt idx="7">
                  <c:v>1.08891</c:v>
                </c:pt>
                <c:pt idx="8">
                  <c:v>1.1251900000000001</c:v>
                </c:pt>
                <c:pt idx="9">
                  <c:v>1.0823</c:v>
                </c:pt>
                <c:pt idx="10">
                  <c:v>1.1536</c:v>
                </c:pt>
              </c:numCache>
            </c:numRef>
          </c:val>
          <c:smooth val="0"/>
          <c:extLst>
            <c:ext xmlns:c16="http://schemas.microsoft.com/office/drawing/2014/chart" uri="{C3380CC4-5D6E-409C-BE32-E72D297353CC}">
              <c16:uniqueId val="{00000001-8E77-40B3-91A8-5ADCAD8A8A9E}"/>
            </c:ext>
          </c:extLst>
        </c:ser>
        <c:ser>
          <c:idx val="1"/>
          <c:order val="1"/>
          <c:tx>
            <c:strRef>
              <c:f>'Figure 1.19'!$B$16</c:f>
              <c:strCache>
                <c:ptCount val="1"/>
                <c:pt idx="0">
                  <c:v>Net technical provision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16:$N$16</c:f>
              <c:numCache>
                <c:formatCode>#,##0</c:formatCode>
                <c:ptCount val="11"/>
                <c:pt idx="0">
                  <c:v>0.40226999999999996</c:v>
                </c:pt>
                <c:pt idx="1">
                  <c:v>0.41489999999999999</c:v>
                </c:pt>
                <c:pt idx="2">
                  <c:v>0.43149999999999999</c:v>
                </c:pt>
                <c:pt idx="3">
                  <c:v>0.46389999999999998</c:v>
                </c:pt>
                <c:pt idx="4">
                  <c:v>0.498</c:v>
                </c:pt>
                <c:pt idx="5">
                  <c:v>0.95250000000000001</c:v>
                </c:pt>
                <c:pt idx="6">
                  <c:v>1.014</c:v>
                </c:pt>
                <c:pt idx="7">
                  <c:v>1.0681500000000002</c:v>
                </c:pt>
                <c:pt idx="8">
                  <c:v>1.1047</c:v>
                </c:pt>
                <c:pt idx="9">
                  <c:v>1.0725</c:v>
                </c:pt>
                <c:pt idx="10">
                  <c:v>1.1656</c:v>
                </c:pt>
              </c:numCache>
            </c:numRef>
          </c:val>
          <c:smooth val="0"/>
          <c:extLst>
            <c:ext xmlns:c16="http://schemas.microsoft.com/office/drawing/2014/chart" uri="{C3380CC4-5D6E-409C-BE32-E72D297353CC}">
              <c16:uniqueId val="{00000002-8E77-40B3-91A8-5ADCAD8A8A9E}"/>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Mexico</a:t>
            </a:r>
          </a:p>
        </c:rich>
      </c:tx>
      <c:layout>
        <c:manualLayout>
          <c:xMode val="edge"/>
          <c:yMode val="edge"/>
          <c:x val="0.4016431613029966"/>
          <c:y val="2.752199084474587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20</c:f>
              <c:strCache>
                <c:ptCount val="1"/>
                <c:pt idx="0">
                  <c:v>Funding ratio</c:v>
                </c:pt>
              </c:strCache>
            </c:strRef>
          </c:tx>
          <c:spPr>
            <a:solidFill>
              <a:srgbClr val="4F81BD"/>
            </a:solidFill>
            <a:ln w="6350" cmpd="sng">
              <a:solidFill>
                <a:srgbClr val="000000"/>
              </a:solidFill>
            </a:ln>
            <a:effectLst/>
          </c:spPr>
          <c:invertIfNegative val="0"/>
          <c:cat>
            <c:strRef>
              <c:f>'Figure 1.19'!$D$5:$M$5</c:f>
              <c:strCache>
                <c:ptCount val="10"/>
                <c:pt idx="0">
                  <c:v>2009</c:v>
                </c:pt>
                <c:pt idx="1">
                  <c:v>2010</c:v>
                </c:pt>
                <c:pt idx="2">
                  <c:v>2011</c:v>
                </c:pt>
                <c:pt idx="3">
                  <c:v>2012</c:v>
                </c:pt>
                <c:pt idx="4">
                  <c:v>2013</c:v>
                </c:pt>
                <c:pt idx="5">
                  <c:v>2014</c:v>
                </c:pt>
                <c:pt idx="6">
                  <c:v>2015</c:v>
                </c:pt>
                <c:pt idx="7">
                  <c:v>2016</c:v>
                </c:pt>
                <c:pt idx="8">
                  <c:v>2017</c:v>
                </c:pt>
                <c:pt idx="9">
                  <c:v>2018</c:v>
                </c:pt>
              </c:strCache>
            </c:strRef>
          </c:cat>
          <c:val>
            <c:numRef>
              <c:f>'Figure 1.19'!$D$20:$M$20</c:f>
              <c:numCache>
                <c:formatCode>#,##0.0</c:formatCode>
                <c:ptCount val="10"/>
                <c:pt idx="0">
                  <c:v>87.352811318644498</c:v>
                </c:pt>
                <c:pt idx="1">
                  <c:v>83.67800398151023</c:v>
                </c:pt>
                <c:pt idx="2">
                  <c:v>83.678003981511992</c:v>
                </c:pt>
                <c:pt idx="3">
                  <c:v>79.783843129388117</c:v>
                </c:pt>
                <c:pt idx="4">
                  <c:v>75.273243380269022</c:v>
                </c:pt>
                <c:pt idx="5">
                  <c:v>76.746791120987695</c:v>
                </c:pt>
                <c:pt idx="6">
                  <c:v>69.270576923853525</c:v>
                </c:pt>
                <c:pt idx="7">
                  <c:v>71.493102302168666</c:v>
                </c:pt>
                <c:pt idx="8">
                  <c:v>69.913008041170372</c:v>
                </c:pt>
                <c:pt idx="9">
                  <c:v>66.903008661842208</c:v>
                </c:pt>
              </c:numCache>
            </c:numRef>
          </c:val>
          <c:extLst>
            <c:ext xmlns:c16="http://schemas.microsoft.com/office/drawing/2014/chart" uri="{C3380CC4-5D6E-409C-BE32-E72D297353CC}">
              <c16:uniqueId val="{00000000-DA67-4574-B1C5-457CC0979114}"/>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18</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D$5:$M$5</c:f>
              <c:strCache>
                <c:ptCount val="10"/>
                <c:pt idx="0">
                  <c:v>2009</c:v>
                </c:pt>
                <c:pt idx="1">
                  <c:v>2010</c:v>
                </c:pt>
                <c:pt idx="2">
                  <c:v>2011</c:v>
                </c:pt>
                <c:pt idx="3">
                  <c:v>2012</c:v>
                </c:pt>
                <c:pt idx="4">
                  <c:v>2013</c:v>
                </c:pt>
                <c:pt idx="5">
                  <c:v>2014</c:v>
                </c:pt>
                <c:pt idx="6">
                  <c:v>2015</c:v>
                </c:pt>
                <c:pt idx="7">
                  <c:v>2016</c:v>
                </c:pt>
                <c:pt idx="8">
                  <c:v>2017</c:v>
                </c:pt>
                <c:pt idx="9">
                  <c:v>2018</c:v>
                </c:pt>
              </c:strCache>
            </c:strRef>
          </c:cat>
          <c:val>
            <c:numRef>
              <c:f>'Figure 1.19'!$D$18:$M$18</c:f>
              <c:numCache>
                <c:formatCode>#,##0</c:formatCode>
                <c:ptCount val="10"/>
                <c:pt idx="0">
                  <c:v>256.68096842674998</c:v>
                </c:pt>
                <c:pt idx="1">
                  <c:v>280.21502840170001</c:v>
                </c:pt>
                <c:pt idx="2">
                  <c:v>285.81932896974001</c:v>
                </c:pt>
                <c:pt idx="3">
                  <c:v>287.92525909599999</c:v>
                </c:pt>
                <c:pt idx="4">
                  <c:v>314.44911864900001</c:v>
                </c:pt>
                <c:pt idx="5">
                  <c:v>296.73788543500001</c:v>
                </c:pt>
                <c:pt idx="6">
                  <c:v>271.87608297700001</c:v>
                </c:pt>
                <c:pt idx="7">
                  <c:v>261.05718182499999</c:v>
                </c:pt>
                <c:pt idx="8">
                  <c:v>270.362338819</c:v>
                </c:pt>
                <c:pt idx="9">
                  <c:v>250.639983532</c:v>
                </c:pt>
              </c:numCache>
            </c:numRef>
          </c:val>
          <c:smooth val="0"/>
          <c:extLst>
            <c:ext xmlns:c16="http://schemas.microsoft.com/office/drawing/2014/chart" uri="{C3380CC4-5D6E-409C-BE32-E72D297353CC}">
              <c16:uniqueId val="{00000001-DA67-4574-B1C5-457CC0979114}"/>
            </c:ext>
          </c:extLst>
        </c:ser>
        <c:ser>
          <c:idx val="1"/>
          <c:order val="1"/>
          <c:tx>
            <c:strRef>
              <c:f>'Figure 1.19'!$B$19</c:f>
              <c:strCache>
                <c:ptCount val="1"/>
                <c:pt idx="0">
                  <c:v>All liabilitie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D$5:$M$5</c:f>
              <c:strCache>
                <c:ptCount val="10"/>
                <c:pt idx="0">
                  <c:v>2009</c:v>
                </c:pt>
                <c:pt idx="1">
                  <c:v>2010</c:v>
                </c:pt>
                <c:pt idx="2">
                  <c:v>2011</c:v>
                </c:pt>
                <c:pt idx="3">
                  <c:v>2012</c:v>
                </c:pt>
                <c:pt idx="4">
                  <c:v>2013</c:v>
                </c:pt>
                <c:pt idx="5">
                  <c:v>2014</c:v>
                </c:pt>
                <c:pt idx="6">
                  <c:v>2015</c:v>
                </c:pt>
                <c:pt idx="7">
                  <c:v>2016</c:v>
                </c:pt>
                <c:pt idx="8">
                  <c:v>2017</c:v>
                </c:pt>
                <c:pt idx="9">
                  <c:v>2018</c:v>
                </c:pt>
              </c:strCache>
            </c:strRef>
          </c:cat>
          <c:val>
            <c:numRef>
              <c:f>'Figure 1.19'!$D$19:$M$19</c:f>
              <c:numCache>
                <c:formatCode>#,##0</c:formatCode>
                <c:ptCount val="10"/>
                <c:pt idx="0">
                  <c:v>293.84396970399996</c:v>
                </c:pt>
                <c:pt idx="1">
                  <c:v>334.87298342300005</c:v>
                </c:pt>
                <c:pt idx="2">
                  <c:v>341.57044309145999</c:v>
                </c:pt>
                <c:pt idx="3">
                  <c:v>360.88166200399996</c:v>
                </c:pt>
                <c:pt idx="4">
                  <c:v>417.74354940500001</c:v>
                </c:pt>
                <c:pt idx="5">
                  <c:v>386.64533213800001</c:v>
                </c:pt>
                <c:pt idx="6">
                  <c:v>392.48421920300001</c:v>
                </c:pt>
                <c:pt idx="7">
                  <c:v>365.15016612599999</c:v>
                </c:pt>
                <c:pt idx="8">
                  <c:v>386.71249656399999</c:v>
                </c:pt>
                <c:pt idx="9">
                  <c:v>374.631856691</c:v>
                </c:pt>
              </c:numCache>
            </c:numRef>
          </c:val>
          <c:smooth val="0"/>
          <c:extLst>
            <c:ext xmlns:c16="http://schemas.microsoft.com/office/drawing/2014/chart" uri="{C3380CC4-5D6E-409C-BE32-E72D297353CC}">
              <c16:uniqueId val="{00000002-DA67-4574-B1C5-457CC0979114}"/>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Netherlands</a:t>
            </a:r>
          </a:p>
        </c:rich>
      </c:tx>
      <c:layout>
        <c:manualLayout>
          <c:xMode val="edge"/>
          <c:yMode val="edge"/>
          <c:x val="0.4016431613029966"/>
          <c:y val="2.752199084474587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23</c:f>
              <c:strCache>
                <c:ptCount val="1"/>
                <c:pt idx="0">
                  <c:v>Funding ratio</c:v>
                </c:pt>
              </c:strCache>
            </c:strRef>
          </c:tx>
          <c:spPr>
            <a:solidFill>
              <a:srgbClr val="4F81BD"/>
            </a:solidFill>
            <a:ln w="6350" cmpd="sng">
              <a:solidFill>
                <a:srgbClr val="000000"/>
              </a:solidFill>
            </a:ln>
            <a:effectLst/>
          </c:spPr>
          <c:invertIfNegative val="0"/>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23:$N$23</c:f>
              <c:numCache>
                <c:formatCode>#,##0.0</c:formatCode>
                <c:ptCount val="11"/>
                <c:pt idx="0">
                  <c:v>109.51588558320701</c:v>
                </c:pt>
                <c:pt idx="1">
                  <c:v>107.60069760001812</c:v>
                </c:pt>
                <c:pt idx="2">
                  <c:v>99.233882077082882</c:v>
                </c:pt>
                <c:pt idx="3">
                  <c:v>103.98654629928345</c:v>
                </c:pt>
                <c:pt idx="4">
                  <c:v>111.19522731475578</c:v>
                </c:pt>
                <c:pt idx="5">
                  <c:v>113.21964912581677</c:v>
                </c:pt>
                <c:pt idx="6">
                  <c:v>103.2055979743098</c:v>
                </c:pt>
                <c:pt idx="7">
                  <c:v>103.13431583657261</c:v>
                </c:pt>
                <c:pt idx="8">
                  <c:v>109.68410475919369</c:v>
                </c:pt>
                <c:pt idx="9">
                  <c:v>104.21706650451854</c:v>
                </c:pt>
                <c:pt idx="10">
                  <c:v>104.76053342342995</c:v>
                </c:pt>
              </c:numCache>
            </c:numRef>
          </c:val>
          <c:extLst>
            <c:ext xmlns:c16="http://schemas.microsoft.com/office/drawing/2014/chart" uri="{C3380CC4-5D6E-409C-BE32-E72D297353CC}">
              <c16:uniqueId val="{00000000-4FA3-4229-9C39-35A30F4F7422}"/>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21</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21:$N$21</c:f>
              <c:numCache>
                <c:formatCode>#,##0</c:formatCode>
                <c:ptCount val="11"/>
                <c:pt idx="0">
                  <c:v>679.85599999999999</c:v>
                </c:pt>
                <c:pt idx="1">
                  <c:v>760.11500000000001</c:v>
                </c:pt>
                <c:pt idx="2">
                  <c:v>815.86823125669002</c:v>
                </c:pt>
                <c:pt idx="3">
                  <c:v>931.52499999999998</c:v>
                </c:pt>
                <c:pt idx="4">
                  <c:v>968.08900000000006</c:v>
                </c:pt>
                <c:pt idx="5">
                  <c:v>1055.934</c:v>
                </c:pt>
                <c:pt idx="6">
                  <c:v>1163.2529999999999</c:v>
                </c:pt>
                <c:pt idx="7">
                  <c:v>1290.7929999999999</c:v>
                </c:pt>
                <c:pt idx="8">
                  <c:v>1360.152</c:v>
                </c:pt>
                <c:pt idx="9">
                  <c:v>1343.729</c:v>
                </c:pt>
                <c:pt idx="10">
                  <c:v>1575.1489999999999</c:v>
                </c:pt>
              </c:numCache>
            </c:numRef>
          </c:val>
          <c:smooth val="0"/>
          <c:extLst>
            <c:ext xmlns:c16="http://schemas.microsoft.com/office/drawing/2014/chart" uri="{C3380CC4-5D6E-409C-BE32-E72D297353CC}">
              <c16:uniqueId val="{00000001-4FA3-4229-9C39-35A30F4F7422}"/>
            </c:ext>
          </c:extLst>
        </c:ser>
        <c:ser>
          <c:idx val="1"/>
          <c:order val="1"/>
          <c:tx>
            <c:strRef>
              <c:f>'Figure 1.19'!$B$22</c:f>
              <c:strCache>
                <c:ptCount val="1"/>
                <c:pt idx="0">
                  <c:v>Net technical provision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22:$N$22</c:f>
              <c:numCache>
                <c:formatCode>#,##0</c:formatCode>
                <c:ptCount val="11"/>
                <c:pt idx="0">
                  <c:v>620.78300000000002</c:v>
                </c:pt>
                <c:pt idx="1">
                  <c:v>706.42200000000003</c:v>
                </c:pt>
                <c:pt idx="2">
                  <c:v>822.16700000000003</c:v>
                </c:pt>
                <c:pt idx="3">
                  <c:v>895.81299999999999</c:v>
                </c:pt>
                <c:pt idx="4">
                  <c:v>870.62099999999998</c:v>
                </c:pt>
                <c:pt idx="5">
                  <c:v>932.64200000000005</c:v>
                </c:pt>
                <c:pt idx="6">
                  <c:v>1127.1220000000001</c:v>
                </c:pt>
                <c:pt idx="7">
                  <c:v>1251.5650000000001</c:v>
                </c:pt>
                <c:pt idx="8">
                  <c:v>1240.0630000000001</c:v>
                </c:pt>
                <c:pt idx="9">
                  <c:v>1289.356</c:v>
                </c:pt>
                <c:pt idx="10">
                  <c:v>1503.5709999999999</c:v>
                </c:pt>
              </c:numCache>
            </c:numRef>
          </c:val>
          <c:smooth val="0"/>
          <c:extLst>
            <c:ext xmlns:c16="http://schemas.microsoft.com/office/drawing/2014/chart" uri="{C3380CC4-5D6E-409C-BE32-E72D297353CC}">
              <c16:uniqueId val="{00000002-4FA3-4229-9C39-35A30F4F7422}"/>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Norway</a:t>
            </a:r>
          </a:p>
        </c:rich>
      </c:tx>
      <c:layout>
        <c:manualLayout>
          <c:xMode val="edge"/>
          <c:yMode val="edge"/>
          <c:x val="0.4016431613029966"/>
          <c:y val="2.752199084474587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26</c:f>
              <c:strCache>
                <c:ptCount val="1"/>
                <c:pt idx="0">
                  <c:v>Funding ratio</c:v>
                </c:pt>
              </c:strCache>
            </c:strRef>
          </c:tx>
          <c:spPr>
            <a:solidFill>
              <a:srgbClr val="4F81BD"/>
            </a:solidFill>
            <a:ln w="6350" cmpd="sng">
              <a:solidFill>
                <a:srgbClr val="000000"/>
              </a:solidFill>
            </a:ln>
            <a:effectLst/>
          </c:spPr>
          <c:invertIfNegative val="0"/>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26:$N$26</c:f>
              <c:numCache>
                <c:formatCode>#,##0.0</c:formatCode>
                <c:ptCount val="11"/>
                <c:pt idx="0">
                  <c:v>116.28023810864393</c:v>
                </c:pt>
                <c:pt idx="1">
                  <c:v>110.46794087021851</c:v>
                </c:pt>
                <c:pt idx="2">
                  <c:v>111.25550842370743</c:v>
                </c:pt>
                <c:pt idx="3">
                  <c:v>111.57449565503742</c:v>
                </c:pt>
                <c:pt idx="4">
                  <c:v>111.5319519977902</c:v>
                </c:pt>
                <c:pt idx="5">
                  <c:v>112.14766300148329</c:v>
                </c:pt>
                <c:pt idx="6">
                  <c:v>112.38654391760232</c:v>
                </c:pt>
                <c:pt idx="7">
                  <c:v>112.67977908224898</c:v>
                </c:pt>
                <c:pt idx="8">
                  <c:v>114.45999075055062</c:v>
                </c:pt>
                <c:pt idx="9">
                  <c:v>114.46006932443242</c:v>
                </c:pt>
                <c:pt idx="10">
                  <c:v>114.53557001595654</c:v>
                </c:pt>
              </c:numCache>
            </c:numRef>
          </c:val>
          <c:extLst>
            <c:ext xmlns:c16="http://schemas.microsoft.com/office/drawing/2014/chart" uri="{C3380CC4-5D6E-409C-BE32-E72D297353CC}">
              <c16:uniqueId val="{00000000-E832-4415-B5A3-342C31B6EAC5}"/>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24</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24:$N$24</c:f>
              <c:numCache>
                <c:formatCode>#,##0</c:formatCode>
                <c:ptCount val="11"/>
                <c:pt idx="0">
                  <c:v>175.19108700000001</c:v>
                </c:pt>
                <c:pt idx="1">
                  <c:v>194.16976699999998</c:v>
                </c:pt>
                <c:pt idx="2">
                  <c:v>201.42681299999998</c:v>
                </c:pt>
                <c:pt idx="3">
                  <c:v>219.75871100000001</c:v>
                </c:pt>
                <c:pt idx="4">
                  <c:v>248.72339099999999</c:v>
                </c:pt>
                <c:pt idx="5">
                  <c:v>277.736647</c:v>
                </c:pt>
                <c:pt idx="6">
                  <c:v>301.38842999999997</c:v>
                </c:pt>
                <c:pt idx="7">
                  <c:v>318.06909999999999</c:v>
                </c:pt>
                <c:pt idx="8">
                  <c:v>345.66500000000002</c:v>
                </c:pt>
                <c:pt idx="9">
                  <c:v>347.71709999999996</c:v>
                </c:pt>
                <c:pt idx="10">
                  <c:v>386.17500000000001</c:v>
                </c:pt>
              </c:numCache>
            </c:numRef>
          </c:val>
          <c:smooth val="0"/>
          <c:extLst>
            <c:ext xmlns:c16="http://schemas.microsoft.com/office/drawing/2014/chart" uri="{C3380CC4-5D6E-409C-BE32-E72D297353CC}">
              <c16:uniqueId val="{00000001-E832-4415-B5A3-342C31B6EAC5}"/>
            </c:ext>
          </c:extLst>
        </c:ser>
        <c:ser>
          <c:idx val="1"/>
          <c:order val="1"/>
          <c:tx>
            <c:strRef>
              <c:f>'Figure 1.19'!$B$25</c:f>
              <c:strCache>
                <c:ptCount val="1"/>
                <c:pt idx="0">
                  <c:v>Net technical provision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25:$N$25</c:f>
              <c:numCache>
                <c:formatCode>#,##0</c:formatCode>
                <c:ptCount val="11"/>
                <c:pt idx="0">
                  <c:v>150.66282100000001</c:v>
                </c:pt>
                <c:pt idx="1">
                  <c:v>175.770242</c:v>
                </c:pt>
                <c:pt idx="2">
                  <c:v>181.048845</c:v>
                </c:pt>
                <c:pt idx="3">
                  <c:v>196.96142</c:v>
                </c:pt>
                <c:pt idx="4">
                  <c:v>223.00639999999999</c:v>
                </c:pt>
                <c:pt idx="5">
                  <c:v>247.65263899999999</c:v>
                </c:pt>
                <c:pt idx="6">
                  <c:v>268.17127699999998</c:v>
                </c:pt>
                <c:pt idx="7">
                  <c:v>282.27699999999999</c:v>
                </c:pt>
                <c:pt idx="8">
                  <c:v>301.99635499999999</c:v>
                </c:pt>
                <c:pt idx="9">
                  <c:v>303.78899999999999</c:v>
                </c:pt>
                <c:pt idx="10">
                  <c:v>337.166</c:v>
                </c:pt>
              </c:numCache>
            </c:numRef>
          </c:val>
          <c:smooth val="0"/>
          <c:extLst>
            <c:ext xmlns:c16="http://schemas.microsoft.com/office/drawing/2014/chart" uri="{C3380CC4-5D6E-409C-BE32-E72D297353CC}">
              <c16:uniqueId val="{00000002-E832-4415-B5A3-342C31B6EAC5}"/>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1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Switzerland</a:t>
            </a:r>
          </a:p>
        </c:rich>
      </c:tx>
      <c:layout>
        <c:manualLayout>
          <c:xMode val="edge"/>
          <c:yMode val="edge"/>
          <c:x val="0.36986735511291013"/>
          <c:y val="2.752190627033925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29</c:f>
              <c:strCache>
                <c:ptCount val="1"/>
                <c:pt idx="0">
                  <c:v>Funding ratio</c:v>
                </c:pt>
              </c:strCache>
            </c:strRef>
          </c:tx>
          <c:spPr>
            <a:solidFill>
              <a:srgbClr val="4F81BD"/>
            </a:solidFill>
            <a:ln w="6350" cmpd="sng">
              <a:solidFill>
                <a:srgbClr val="000000"/>
              </a:solidFill>
            </a:ln>
            <a:effectLst/>
          </c:spPr>
          <c:invertIfNegative val="0"/>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29:$N$29</c:f>
              <c:numCache>
                <c:formatCode>#,##0.0</c:formatCode>
                <c:ptCount val="11"/>
                <c:pt idx="0">
                  <c:v>101.99582738409224</c:v>
                </c:pt>
                <c:pt idx="1">
                  <c:v>102.69781362019131</c:v>
                </c:pt>
                <c:pt idx="2">
                  <c:v>99.976089795641059</c:v>
                </c:pt>
                <c:pt idx="3">
                  <c:v>103.24099485908764</c:v>
                </c:pt>
                <c:pt idx="4">
                  <c:v>106.01310207094329</c:v>
                </c:pt>
                <c:pt idx="5">
                  <c:v>109.80641272433874</c:v>
                </c:pt>
                <c:pt idx="6">
                  <c:v>107.08303259058263</c:v>
                </c:pt>
                <c:pt idx="7">
                  <c:v>106.75992316994873</c:v>
                </c:pt>
                <c:pt idx="8">
                  <c:v>110.59698309338864</c:v>
                </c:pt>
                <c:pt idx="9">
                  <c:v>105.16523459438766</c:v>
                </c:pt>
                <c:pt idx="10">
                  <c:v>109.82955454401487</c:v>
                </c:pt>
              </c:numCache>
            </c:numRef>
          </c:val>
          <c:extLst>
            <c:ext xmlns:c16="http://schemas.microsoft.com/office/drawing/2014/chart" uri="{C3380CC4-5D6E-409C-BE32-E72D297353CC}">
              <c16:uniqueId val="{00000000-713A-4281-85E0-AA6ADAC50464}"/>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27</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27:$N$27</c:f>
              <c:numCache>
                <c:formatCode>#,##0</c:formatCode>
                <c:ptCount val="11"/>
                <c:pt idx="0">
                  <c:v>598.92975000000001</c:v>
                </c:pt>
                <c:pt idx="1">
                  <c:v>621.23370799999998</c:v>
                </c:pt>
                <c:pt idx="2">
                  <c:v>625.294712</c:v>
                </c:pt>
                <c:pt idx="3">
                  <c:v>672.78529700000001</c:v>
                </c:pt>
                <c:pt idx="4">
                  <c:v>720.23675200000002</c:v>
                </c:pt>
                <c:pt idx="5">
                  <c:v>777.33994499999994</c:v>
                </c:pt>
                <c:pt idx="6">
                  <c:v>788.08216900000002</c:v>
                </c:pt>
                <c:pt idx="7">
                  <c:v>823.94260600000007</c:v>
                </c:pt>
                <c:pt idx="8">
                  <c:v>894.17521699999998</c:v>
                </c:pt>
                <c:pt idx="9">
                  <c:v>875.84706799999992</c:v>
                </c:pt>
                <c:pt idx="10">
                  <c:v>1003.822625</c:v>
                </c:pt>
              </c:numCache>
            </c:numRef>
          </c:val>
          <c:smooth val="0"/>
          <c:extLst>
            <c:ext xmlns:c16="http://schemas.microsoft.com/office/drawing/2014/chart" uri="{C3380CC4-5D6E-409C-BE32-E72D297353CC}">
              <c16:uniqueId val="{00000001-713A-4281-85E0-AA6ADAC50464}"/>
            </c:ext>
          </c:extLst>
        </c:ser>
        <c:ser>
          <c:idx val="1"/>
          <c:order val="1"/>
          <c:tx>
            <c:strRef>
              <c:f>'Figure 1.19'!$B$28</c:f>
              <c:strCache>
                <c:ptCount val="1"/>
                <c:pt idx="0">
                  <c:v>Net technical provision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28:$N$28</c:f>
              <c:numCache>
                <c:formatCode>#,##0</c:formatCode>
                <c:ptCount val="11"/>
                <c:pt idx="0">
                  <c:v>587.21005100000002</c:v>
                </c:pt>
                <c:pt idx="1">
                  <c:v>604.91424899999993</c:v>
                </c:pt>
                <c:pt idx="2">
                  <c:v>625.44425699999999</c:v>
                </c:pt>
                <c:pt idx="3">
                  <c:v>651.66487199999995</c:v>
                </c:pt>
                <c:pt idx="4">
                  <c:v>679.38465899999994</c:v>
                </c:pt>
                <c:pt idx="5">
                  <c:v>707.91853200000003</c:v>
                </c:pt>
                <c:pt idx="6">
                  <c:v>735.95428700000002</c:v>
                </c:pt>
                <c:pt idx="7">
                  <c:v>771.77144900000008</c:v>
                </c:pt>
                <c:pt idx="8">
                  <c:v>808.49874199999999</c:v>
                </c:pt>
                <c:pt idx="9">
                  <c:v>832.8294719999999</c:v>
                </c:pt>
                <c:pt idx="10">
                  <c:v>913.98224199999993</c:v>
                </c:pt>
              </c:numCache>
            </c:numRef>
          </c:val>
          <c:smooth val="0"/>
          <c:extLst>
            <c:ext xmlns:c16="http://schemas.microsoft.com/office/drawing/2014/chart" uri="{C3380CC4-5D6E-409C-BE32-E72D297353CC}">
              <c16:uniqueId val="{00000002-713A-4281-85E0-AA6ADAC50464}"/>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769223490286541E-2"/>
          <c:y val="3.7753000708788509E-2"/>
          <c:w val="0.94354594402857062"/>
          <c:h val="0.91905762576929928"/>
        </c:manualLayout>
      </c:layout>
      <c:scatterChart>
        <c:scatterStyle val="lineMarker"/>
        <c:varyColors val="0"/>
        <c:ser>
          <c:idx val="0"/>
          <c:order val="0"/>
          <c:tx>
            <c:v>Nominal Growth Rates</c:v>
          </c:tx>
          <c:spPr>
            <a:ln w="25400" cap="rnd">
              <a:noFill/>
              <a:round/>
            </a:ln>
            <a:effectLst/>
          </c:spPr>
          <c:marker>
            <c:symbol val="diamond"/>
            <c:size val="5"/>
            <c:spPr>
              <a:solidFill>
                <a:srgbClr val="4F81BD"/>
              </a:solidFill>
              <a:ln w="9525">
                <a:solidFill>
                  <a:srgbClr val="4F81BD"/>
                </a:solidFill>
                <a:prstDash val="solid"/>
              </a:ln>
              <a:effectLst/>
            </c:spPr>
          </c:marker>
          <c:dLbls>
            <c:dLbl>
              <c:idx val="0"/>
              <c:layout>
                <c:manualLayout>
                  <c:x val="-3.3699024336619844E-2"/>
                  <c:y val="-2.2677125564410889E-2"/>
                </c:manualLayout>
              </c:layout>
              <c:tx>
                <c:rich>
                  <a:bodyPr/>
                  <a:lstStyle/>
                  <a:p>
                    <a:fld id="{5E11DC9D-4D2E-4D2F-89CC-7DCD5127AF1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FC8C-44D5-A5C3-6AB464AF4DB3}"/>
                </c:ext>
              </c:extLst>
            </c:dLbl>
            <c:dLbl>
              <c:idx val="1"/>
              <c:layout/>
              <c:tx>
                <c:rich>
                  <a:bodyPr/>
                  <a:lstStyle/>
                  <a:p>
                    <a:fld id="{0A835DE7-E273-48EE-8268-F12F3ECA5CFC}"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1-FC8C-44D5-A5C3-6AB464AF4DB3}"/>
                </c:ext>
              </c:extLst>
            </c:dLbl>
            <c:dLbl>
              <c:idx val="2"/>
              <c:layout>
                <c:manualLayout>
                  <c:x val="-4.3905005077156285E-2"/>
                  <c:y val="-1.9890888046763054E-2"/>
                </c:manualLayout>
              </c:layout>
              <c:tx>
                <c:rich>
                  <a:bodyPr/>
                  <a:lstStyle/>
                  <a:p>
                    <a:fld id="{883E8A6C-CEF9-4E22-901E-C5D3C9A4DAF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2-FC8C-44D5-A5C3-6AB464AF4DB3}"/>
                </c:ext>
              </c:extLst>
            </c:dLbl>
            <c:dLbl>
              <c:idx val="3"/>
              <c:layout>
                <c:manualLayout>
                  <c:x val="-1.8390228863687241E-2"/>
                  <c:y val="1.934758609707898E-2"/>
                </c:manualLayout>
              </c:layout>
              <c:tx>
                <c:rich>
                  <a:bodyPr/>
                  <a:lstStyle/>
                  <a:p>
                    <a:fld id="{FA8C0E18-F63E-49EA-9A3F-2B8366F791C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3-FC8C-44D5-A5C3-6AB464AF4DB3}"/>
                </c:ext>
              </c:extLst>
            </c:dLbl>
            <c:dLbl>
              <c:idx val="4"/>
              <c:layout>
                <c:manualLayout>
                  <c:x val="-3.3699024336619927E-2"/>
                  <c:y val="-2.2677125564411E-2"/>
                </c:manualLayout>
              </c:layout>
              <c:tx>
                <c:rich>
                  <a:bodyPr/>
                  <a:lstStyle/>
                  <a:p>
                    <a:fld id="{AAA22765-DFC5-4919-9847-FD4D7505131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4-FC8C-44D5-A5C3-6AB464AF4DB3}"/>
                </c:ext>
              </c:extLst>
            </c:dLbl>
            <c:dLbl>
              <c:idx val="5"/>
              <c:layout>
                <c:manualLayout>
                  <c:x val="-3.4778340628676269E-2"/>
                  <c:y val="-4.4037641366050394E-2"/>
                </c:manualLayout>
              </c:layout>
              <c:tx>
                <c:rich>
                  <a:bodyPr/>
                  <a:lstStyle/>
                  <a:p>
                    <a:fld id="{C3DE2C64-6D6E-4239-87E2-7FA8E3A4A31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FC8C-44D5-A5C3-6AB464AF4DB3}"/>
                </c:ext>
              </c:extLst>
            </c:dLbl>
            <c:dLbl>
              <c:idx val="6"/>
              <c:layout>
                <c:manualLayout>
                  <c:x val="-3.5779378161032202E-2"/>
                  <c:y val="-1.6701598406463358E-2"/>
                </c:manualLayout>
              </c:layout>
              <c:tx>
                <c:rich>
                  <a:bodyPr/>
                  <a:lstStyle/>
                  <a:p>
                    <a:fld id="{D5FF7DC6-9F38-41D0-A395-D7429602E8D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FC8C-44D5-A5C3-6AB464AF4DB3}"/>
                </c:ext>
              </c:extLst>
            </c:dLbl>
            <c:dLbl>
              <c:idx val="7"/>
              <c:layout>
                <c:manualLayout>
                  <c:x val="-5.1160703313697826E-2"/>
                  <c:y val="1.9347586097078869E-2"/>
                </c:manualLayout>
              </c:layout>
              <c:tx>
                <c:rich>
                  <a:bodyPr/>
                  <a:lstStyle/>
                  <a:p>
                    <a:fld id="{01841E5C-098A-4E00-84F3-BC933AB8D4A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FC8C-44D5-A5C3-6AB464AF4DB3}"/>
                </c:ext>
              </c:extLst>
            </c:dLbl>
            <c:dLbl>
              <c:idx val="8"/>
              <c:layout>
                <c:manualLayout>
                  <c:x val="-1.6029270012084939E-2"/>
                  <c:y val="8.0481493354363116E-3"/>
                </c:manualLayout>
              </c:layout>
              <c:tx>
                <c:rich>
                  <a:bodyPr/>
                  <a:lstStyle/>
                  <a:p>
                    <a:fld id="{CEF3AC67-F4DD-4990-B0E5-74AF117C5BE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8-FC8C-44D5-A5C3-6AB464AF4DB3}"/>
                </c:ext>
              </c:extLst>
            </c:dLbl>
            <c:dLbl>
              <c:idx val="9"/>
              <c:layout>
                <c:manualLayout>
                  <c:x val="-3.3475555526674285E-2"/>
                  <c:y val="-2.2677125564410944E-2"/>
                </c:manualLayout>
              </c:layout>
              <c:tx>
                <c:rich>
                  <a:bodyPr/>
                  <a:lstStyle/>
                  <a:p>
                    <a:fld id="{762D9F0C-E538-4A9D-AE59-F1285099105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9-FC8C-44D5-A5C3-6AB464AF4DB3}"/>
                </c:ext>
              </c:extLst>
            </c:dLbl>
            <c:dLbl>
              <c:idx val="10"/>
              <c:layout>
                <c:manualLayout>
                  <c:x val="1.7307099755718626E-3"/>
                  <c:y val="2.213932812019561E-2"/>
                </c:manualLayout>
              </c:layout>
              <c:tx>
                <c:rich>
                  <a:bodyPr/>
                  <a:lstStyle/>
                  <a:p>
                    <a:fld id="{60451DDB-57D8-4F4F-8438-1570476DA1A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FC8C-44D5-A5C3-6AB464AF4DB3}"/>
                </c:ext>
              </c:extLst>
            </c:dLbl>
            <c:dLbl>
              <c:idx val="11"/>
              <c:layout>
                <c:manualLayout>
                  <c:x val="-2.7847498963433245E-2"/>
                  <c:y val="-1.3713834827489535E-2"/>
                </c:manualLayout>
              </c:layout>
              <c:tx>
                <c:rich>
                  <a:bodyPr/>
                  <a:lstStyle/>
                  <a:p>
                    <a:fld id="{7DFACA29-9566-41C2-A619-CEA4D6168EA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B-FC8C-44D5-A5C3-6AB464AF4DB3}"/>
                </c:ext>
              </c:extLst>
            </c:dLbl>
            <c:dLbl>
              <c:idx val="12"/>
              <c:layout>
                <c:manualLayout>
                  <c:x val="-3.5355365047492537E-2"/>
                  <c:y val="-1.9689361985437123E-2"/>
                </c:manualLayout>
              </c:layout>
              <c:tx>
                <c:rich>
                  <a:bodyPr/>
                  <a:lstStyle/>
                  <a:p>
                    <a:fld id="{E9D1A4BC-49D9-412C-BB8C-4F94DEB6F70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C-FC8C-44D5-A5C3-6AB464AF4DB3}"/>
                </c:ext>
              </c:extLst>
            </c:dLbl>
            <c:dLbl>
              <c:idx val="13"/>
              <c:layout/>
              <c:tx>
                <c:rich>
                  <a:bodyPr/>
                  <a:lstStyle/>
                  <a:p>
                    <a:fld id="{32F3252B-FBB4-45F8-BB93-C99D91AD0FCF}"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FC8C-44D5-A5C3-6AB464AF4DB3}"/>
                </c:ext>
              </c:extLst>
            </c:dLbl>
            <c:dLbl>
              <c:idx val="14"/>
              <c:layout>
                <c:manualLayout>
                  <c:x val="-1.0090713295537923E-2"/>
                  <c:y val="2.2365930261989898E-2"/>
                </c:manualLayout>
              </c:layout>
              <c:tx>
                <c:rich>
                  <a:bodyPr/>
                  <a:lstStyle/>
                  <a:p>
                    <a:fld id="{A4C491BC-7C0F-4C68-A245-F0D15D30486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E-FC8C-44D5-A5C3-6AB464AF4DB3}"/>
                </c:ext>
              </c:extLst>
            </c:dLbl>
            <c:dLbl>
              <c:idx val="15"/>
              <c:layout>
                <c:manualLayout>
                  <c:x val="-3.4676583990332091E-2"/>
                  <c:y val="1.8984687441679016E-2"/>
                </c:manualLayout>
              </c:layout>
              <c:tx>
                <c:rich>
                  <a:bodyPr/>
                  <a:lstStyle/>
                  <a:p>
                    <a:fld id="{899A1319-0523-4F54-8084-3CBF995B1FD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F-FC8C-44D5-A5C3-6AB464AF4DB3}"/>
                </c:ext>
              </c:extLst>
            </c:dLbl>
            <c:dLbl>
              <c:idx val="16"/>
              <c:layout>
                <c:manualLayout>
                  <c:x val="-3.2918872576673003E-2"/>
                  <c:y val="-3.1964264706406613E-2"/>
                </c:manualLayout>
              </c:layout>
              <c:tx>
                <c:rich>
                  <a:bodyPr/>
                  <a:lstStyle/>
                  <a:p>
                    <a:fld id="{C33C20D1-1A1C-4718-8464-DE23C2CA9B6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0-FC8C-44D5-A5C3-6AB464AF4DB3}"/>
                </c:ext>
              </c:extLst>
            </c:dLbl>
            <c:dLbl>
              <c:idx val="17"/>
              <c:layout>
                <c:manualLayout>
                  <c:x val="-3.3540491848163927E-2"/>
                  <c:y val="-1.9890888046763054E-2"/>
                </c:manualLayout>
              </c:layout>
              <c:tx>
                <c:rich>
                  <a:bodyPr/>
                  <a:lstStyle/>
                  <a:p>
                    <a:fld id="{43C0C806-E7A9-4B47-B3DD-7954DD8936B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1-FC8C-44D5-A5C3-6AB464AF4DB3}"/>
                </c:ext>
              </c:extLst>
            </c:dLbl>
            <c:dLbl>
              <c:idx val="18"/>
              <c:layout>
                <c:manualLayout>
                  <c:x val="-4.3281467991522708E-2"/>
                  <c:y val="-1.0726071248515823E-2"/>
                </c:manualLayout>
              </c:layout>
              <c:tx>
                <c:rich>
                  <a:bodyPr/>
                  <a:lstStyle/>
                  <a:p>
                    <a:fld id="{ADF3CFDA-9AFB-489F-B442-87783C4BD42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2-FC8C-44D5-A5C3-6AB464AF4DB3}"/>
                </c:ext>
              </c:extLst>
            </c:dLbl>
            <c:dLbl>
              <c:idx val="19"/>
              <c:layout>
                <c:manualLayout>
                  <c:x val="-2.0044526624348687E-2"/>
                  <c:y val="1.6329241932168063E-2"/>
                </c:manualLayout>
              </c:layout>
              <c:tx>
                <c:rich>
                  <a:bodyPr/>
                  <a:lstStyle/>
                  <a:p>
                    <a:fld id="{C5B9701D-B9EB-49F4-9C5E-6989D2EA7D8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3-FC8C-44D5-A5C3-6AB464AF4DB3}"/>
                </c:ext>
              </c:extLst>
            </c:dLbl>
            <c:dLbl>
              <c:idx val="20"/>
              <c:layout>
                <c:manualLayout>
                  <c:x val="-3.4361891648527119E-2"/>
                  <c:y val="-1.9890888046762943E-2"/>
                </c:manualLayout>
              </c:layout>
              <c:tx>
                <c:rich>
                  <a:bodyPr/>
                  <a:lstStyle/>
                  <a:p>
                    <a:fld id="{18A07A6E-EB67-41C3-89F6-341004B0A31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4-FC8C-44D5-A5C3-6AB464AF4DB3}"/>
                </c:ext>
              </c:extLst>
            </c:dLbl>
            <c:dLbl>
              <c:idx val="21"/>
              <c:layout>
                <c:manualLayout>
                  <c:x val="-4.887903720157788E-2"/>
                  <c:y val="1.9347586097078869E-2"/>
                </c:manualLayout>
              </c:layout>
              <c:tx>
                <c:rich>
                  <a:bodyPr/>
                  <a:lstStyle/>
                  <a:p>
                    <a:fld id="{03C5488D-0F60-48CB-A82B-26867579F49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5-FC8C-44D5-A5C3-6AB464AF4DB3}"/>
                </c:ext>
              </c:extLst>
            </c:dLbl>
            <c:dLbl>
              <c:idx val="22"/>
              <c:layout>
                <c:manualLayout>
                  <c:x val="-3.5779378161032202E-2"/>
                  <c:y val="-2.2677125564410889E-2"/>
                </c:manualLayout>
              </c:layout>
              <c:tx>
                <c:rich>
                  <a:bodyPr/>
                  <a:lstStyle/>
                  <a:p>
                    <a:fld id="{041F3FE5-20F7-4F2E-A5E6-A22693086C0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6-FC8C-44D5-A5C3-6AB464AF4DB3}"/>
                </c:ext>
              </c:extLst>
            </c:dLbl>
            <c:dLbl>
              <c:idx val="23"/>
              <c:layout>
                <c:manualLayout>
                  <c:x val="-3.6192019275358159E-2"/>
                  <c:y val="-2.5664889143384668E-2"/>
                </c:manualLayout>
              </c:layout>
              <c:tx>
                <c:rich>
                  <a:bodyPr/>
                  <a:lstStyle/>
                  <a:p>
                    <a:fld id="{978F2742-D089-49D4-AEFE-0372B96B3D3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7-FC8C-44D5-A5C3-6AB464AF4DB3}"/>
                </c:ext>
              </c:extLst>
            </c:dLbl>
            <c:dLbl>
              <c:idx val="24"/>
              <c:layout>
                <c:manualLayout>
                  <c:x val="-1.5147322444734424E-2"/>
                  <c:y val="1.2249830673792443E-3"/>
                </c:manualLayout>
              </c:layout>
              <c:tx>
                <c:rich>
                  <a:bodyPr/>
                  <a:lstStyle/>
                  <a:p>
                    <a:fld id="{383F4DB0-C750-4BD5-89DD-7827B30179B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8-FC8C-44D5-A5C3-6AB464AF4DB3}"/>
                </c:ext>
              </c:extLst>
            </c:dLbl>
            <c:dLbl>
              <c:idx val="25"/>
              <c:layout>
                <c:manualLayout>
                  <c:x val="-5.1582901373814605E-2"/>
                  <c:y val="-4.1019297201139365E-2"/>
                </c:manualLayout>
              </c:layout>
              <c:tx>
                <c:rich>
                  <a:bodyPr/>
                  <a:lstStyle/>
                  <a:p>
                    <a:fld id="{8B28E727-FCAF-43D7-96A2-D9F2C7DBB91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9-FC8C-44D5-A5C3-6AB464AF4DB3}"/>
                </c:ext>
              </c:extLst>
            </c:dLbl>
            <c:dLbl>
              <c:idx val="26"/>
              <c:layout>
                <c:manualLayout>
                  <c:x val="-3.5690889575861785E-2"/>
                  <c:y val="-2.2909232211673861E-2"/>
                </c:manualLayout>
              </c:layout>
              <c:tx>
                <c:rich>
                  <a:bodyPr/>
                  <a:lstStyle/>
                  <a:p>
                    <a:fld id="{16F2065B-01DD-4905-A0B4-8D23D032834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A-FC8C-44D5-A5C3-6AB464AF4DB3}"/>
                </c:ext>
              </c:extLst>
            </c:dLbl>
            <c:dLbl>
              <c:idx val="27"/>
              <c:layout>
                <c:manualLayout>
                  <c:x val="-4.2238493206494025E-2"/>
                  <c:y val="-1.371383482748959E-2"/>
                </c:manualLayout>
              </c:layout>
              <c:tx>
                <c:rich>
                  <a:bodyPr/>
                  <a:lstStyle/>
                  <a:p>
                    <a:fld id="{C6231071-C530-4FD2-87AF-57163A38F1D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B-FC8C-44D5-A5C3-6AB464AF4DB3}"/>
                </c:ext>
              </c:extLst>
            </c:dLbl>
            <c:dLbl>
              <c:idx val="28"/>
              <c:layout>
                <c:manualLayout>
                  <c:x val="-3.2280006065279407E-2"/>
                  <c:y val="-3.8000953036228448E-2"/>
                </c:manualLayout>
              </c:layout>
              <c:tx>
                <c:rich>
                  <a:bodyPr/>
                  <a:lstStyle/>
                  <a:p>
                    <a:fld id="{CFDCA962-D25F-40D2-A2BE-BC0BBAE03AB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C-FC8C-44D5-A5C3-6AB464AF4DB3}"/>
                </c:ext>
              </c:extLst>
            </c:dLbl>
            <c:dLbl>
              <c:idx val="29"/>
              <c:layout>
                <c:manualLayout>
                  <c:x val="4.6594510429116076E-3"/>
                  <c:y val="1.3176037383274311E-2"/>
                </c:manualLayout>
              </c:layout>
              <c:tx>
                <c:rich>
                  <a:bodyPr/>
                  <a:lstStyle/>
                  <a:p>
                    <a:fld id="{E745840D-5800-4FF7-905F-8533414CA09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D-FC8C-44D5-A5C3-6AB464AF4DB3}"/>
                </c:ext>
              </c:extLst>
            </c:dLbl>
            <c:dLbl>
              <c:idx val="30"/>
              <c:layout>
                <c:manualLayout>
                  <c:x val="-8.2643747936569627E-3"/>
                  <c:y val="7.2005102253267774E-3"/>
                </c:manualLayout>
              </c:layout>
              <c:tx>
                <c:rich>
                  <a:bodyPr/>
                  <a:lstStyle/>
                  <a:p>
                    <a:fld id="{FEE33556-D766-4FEC-8EAD-6D806B0DB73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E-FC8C-44D5-A5C3-6AB464AF4DB3}"/>
                </c:ext>
              </c:extLst>
            </c:dLbl>
            <c:dLbl>
              <c:idx val="31"/>
              <c:layout>
                <c:manualLayout>
                  <c:x val="-3.2231855930127548E-2"/>
                  <c:y val="-1.9689361985437231E-2"/>
                </c:manualLayout>
              </c:layout>
              <c:tx>
                <c:rich>
                  <a:bodyPr/>
                  <a:lstStyle/>
                  <a:p>
                    <a:fld id="{12E48B8F-3017-4858-AAD5-03FACFAA365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F-FC8C-44D5-A5C3-6AB464AF4DB3}"/>
                </c:ext>
              </c:extLst>
            </c:dLbl>
            <c:dLbl>
              <c:idx val="32"/>
              <c:layout>
                <c:manualLayout>
                  <c:x val="-1.2994178337897904E-2"/>
                  <c:y val="-1.385419971694111E-2"/>
                </c:manualLayout>
              </c:layout>
              <c:tx>
                <c:rich>
                  <a:bodyPr/>
                  <a:lstStyle/>
                  <a:p>
                    <a:fld id="{5BACC62F-FAB6-40FE-9A12-7693E84EA97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0-FC8C-44D5-A5C3-6AB464AF4DB3}"/>
                </c:ext>
              </c:extLst>
            </c:dLbl>
            <c:dLbl>
              <c:idx val="33"/>
              <c:layout/>
              <c:tx>
                <c:rich>
                  <a:bodyPr/>
                  <a:lstStyle/>
                  <a:p>
                    <a:fld id="{69FA427E-A78C-433B-9CA3-6DE9D353976D}"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1-FC8C-44D5-A5C3-6AB464AF4DB3}"/>
                </c:ext>
              </c:extLst>
            </c:dLbl>
            <c:dLbl>
              <c:idx val="34"/>
              <c:layout>
                <c:manualLayout>
                  <c:x val="-3.119447689074379E-2"/>
                  <c:y val="-2.2677125564410944E-2"/>
                </c:manualLayout>
              </c:layout>
              <c:tx>
                <c:rich>
                  <a:bodyPr/>
                  <a:lstStyle/>
                  <a:p>
                    <a:fld id="{3A62352F-F03A-4227-85DB-2E5BDDB77D8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2-FC8C-44D5-A5C3-6AB464AF4DB3}"/>
                </c:ext>
              </c:extLst>
            </c:dLbl>
            <c:dLbl>
              <c:idx val="35"/>
              <c:layout>
                <c:manualLayout>
                  <c:x val="-3.3074286411562036E-2"/>
                  <c:y val="1.3176037383274311E-2"/>
                </c:manualLayout>
              </c:layout>
              <c:tx>
                <c:rich>
                  <a:bodyPr/>
                  <a:lstStyle/>
                  <a:p>
                    <a:fld id="{C0827076-A3FC-4A56-BDF5-56617EB7502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3-FC8C-44D5-A5C3-6AB464AF4DB3}"/>
                </c:ext>
              </c:extLst>
            </c:dLbl>
            <c:dLbl>
              <c:idx val="36"/>
              <c:layout>
                <c:manualLayout>
                  <c:x val="-2.223677116089889E-2"/>
                  <c:y val="-2.2677125564410889E-2"/>
                </c:manualLayout>
              </c:layout>
              <c:tx>
                <c:rich>
                  <a:bodyPr/>
                  <a:lstStyle/>
                  <a:p>
                    <a:fld id="{BC17AB05-BB67-4CA4-85ED-826EB821E96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4-FC8C-44D5-A5C3-6AB464AF4DB3}"/>
                </c:ext>
              </c:extLst>
            </c:dLbl>
            <c:dLbl>
              <c:idx val="37"/>
              <c:layout>
                <c:manualLayout>
                  <c:x val="-2.8483789395628786E-2"/>
                  <c:y val="-2.2677125564411E-2"/>
                </c:manualLayout>
              </c:layout>
              <c:tx>
                <c:rich>
                  <a:bodyPr/>
                  <a:lstStyle/>
                  <a:p>
                    <a:fld id="{431A4B27-8726-4537-AAD1-9EDA944894B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5-FC8C-44D5-A5C3-6AB464AF4DB3}"/>
                </c:ext>
              </c:extLst>
            </c:dLbl>
            <c:dLbl>
              <c:idx val="38"/>
              <c:layout>
                <c:manualLayout>
                  <c:x val="-3.3693248083050971E-2"/>
                  <c:y val="-1.9689361985437123E-2"/>
                </c:manualLayout>
              </c:layout>
              <c:tx>
                <c:rich>
                  <a:bodyPr/>
                  <a:lstStyle/>
                  <a:p>
                    <a:fld id="{32EC37D6-B5A4-43D0-A492-4E0AE9ACE37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6-FC8C-44D5-A5C3-6AB464AF4DB3}"/>
                </c:ext>
              </c:extLst>
            </c:dLbl>
            <c:dLbl>
              <c:idx val="39"/>
              <c:layout>
                <c:manualLayout>
                  <c:x val="-1.5697871613017087E-2"/>
                  <c:y val="-1.8420621120759522E-3"/>
                </c:manualLayout>
              </c:layout>
              <c:tx>
                <c:rich>
                  <a:bodyPr/>
                  <a:lstStyle/>
                  <a:p>
                    <a:fld id="{CD8931F3-6427-4647-939C-7B8175E1DBA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7-FC8C-44D5-A5C3-6AB464AF4DB3}"/>
                </c:ext>
              </c:extLst>
            </c:dLbl>
            <c:dLbl>
              <c:idx val="40"/>
              <c:layout>
                <c:manualLayout>
                  <c:x val="-3.4936947679597714E-2"/>
                  <c:y val="-2.2677125564410889E-2"/>
                </c:manualLayout>
              </c:layout>
              <c:tx>
                <c:rich>
                  <a:bodyPr/>
                  <a:lstStyle/>
                  <a:p>
                    <a:fld id="{558F403C-4075-4BF0-A393-13DE02D34C8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8-FC8C-44D5-A5C3-6AB464AF4DB3}"/>
                </c:ext>
              </c:extLst>
            </c:dLbl>
            <c:dLbl>
              <c:idx val="41"/>
              <c:layout/>
              <c:tx>
                <c:rich>
                  <a:bodyPr/>
                  <a:lstStyle/>
                  <a:p>
                    <a:fld id="{B05242E4-B5B9-48A3-A9A1-5FC07EE845E2}" type="CELLRANGE">
                      <a:rPr lang="en-GB"/>
                      <a:pPr/>
                      <a:t>[CELLRANGE]</a:t>
                    </a:fld>
                    <a:endParaRPr lang="en-GB"/>
                  </a:p>
                </c:rich>
              </c:tx>
              <c:dLblPos val="t"/>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9-FC8C-44D5-A5C3-6AB464AF4DB3}"/>
                </c:ext>
              </c:extLst>
            </c:dLbl>
            <c:dLbl>
              <c:idx val="42"/>
              <c:layout>
                <c:manualLayout>
                  <c:x val="-1.2854871809590133E-2"/>
                  <c:y val="-3.4628179880305955E-2"/>
                </c:manualLayout>
              </c:layout>
              <c:tx>
                <c:rich>
                  <a:bodyPr/>
                  <a:lstStyle/>
                  <a:p>
                    <a:fld id="{C09FC868-1BF4-4407-BAC9-F98B311F2AA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A-FC8C-44D5-A5C3-6AB464AF4DB3}"/>
                </c:ext>
              </c:extLst>
            </c:dLbl>
            <c:dLbl>
              <c:idx val="43"/>
              <c:layout>
                <c:manualLayout>
                  <c:x val="-3.8303604601276194E-2"/>
                  <c:y val="-2.2909232211673861E-2"/>
                </c:manualLayout>
              </c:layout>
              <c:tx>
                <c:rich>
                  <a:bodyPr/>
                  <a:lstStyle/>
                  <a:p>
                    <a:fld id="{62BCA9C9-F66A-4B7A-8C09-3A25E38ADED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B-FC8C-44D5-A5C3-6AB464AF4DB3}"/>
                </c:ext>
              </c:extLst>
            </c:dLbl>
            <c:dLbl>
              <c:idx val="44"/>
              <c:layout>
                <c:manualLayout>
                  <c:x val="9.0322555024680909E-3"/>
                  <c:y val="1.9151564541221845E-2"/>
                </c:manualLayout>
              </c:layout>
              <c:tx>
                <c:rich>
                  <a:bodyPr/>
                  <a:lstStyle/>
                  <a:p>
                    <a:fld id="{62D4B432-1513-46E8-946B-7E7FA2F9EDD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C-FC8C-44D5-A5C3-6AB464AF4DB3}"/>
                </c:ext>
              </c:extLst>
            </c:dLbl>
            <c:dLbl>
              <c:idx val="45"/>
              <c:layout>
                <c:manualLayout>
                  <c:x val="-2.6815896177618353E-2"/>
                  <c:y val="-2.5664889143384655E-2"/>
                </c:manualLayout>
              </c:layout>
              <c:tx>
                <c:rich>
                  <a:bodyPr/>
                  <a:lstStyle/>
                  <a:p>
                    <a:fld id="{484DEAD4-BC30-4DAD-8214-A168E1440F9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D-FC8C-44D5-A5C3-6AB464AF4DB3}"/>
                </c:ext>
              </c:extLst>
            </c:dLbl>
            <c:dLbl>
              <c:idx val="46"/>
              <c:layout>
                <c:manualLayout>
                  <c:x val="-3.3486927525888076E-2"/>
                  <c:y val="-2.566488914338471E-2"/>
                </c:manualLayout>
              </c:layout>
              <c:tx>
                <c:rich>
                  <a:bodyPr/>
                  <a:lstStyle/>
                  <a:p>
                    <a:fld id="{247F6D79-B0B7-42AE-B244-BCF53942A07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E-FC8C-44D5-A5C3-6AB464AF4DB3}"/>
                </c:ext>
              </c:extLst>
            </c:dLbl>
            <c:dLbl>
              <c:idx val="47"/>
              <c:layout>
                <c:manualLayout>
                  <c:x val="-3.3899568640213866E-2"/>
                  <c:y val="-1.670159840646341E-2"/>
                </c:manualLayout>
              </c:layout>
              <c:tx>
                <c:rich>
                  <a:bodyPr/>
                  <a:lstStyle/>
                  <a:p>
                    <a:fld id="{66B54F58-DD3F-4391-9C19-7FCB81AFC33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F-FC8C-44D5-A5C3-6AB464AF4DB3}"/>
                </c:ext>
              </c:extLst>
            </c:dLbl>
            <c:dLbl>
              <c:idx val="48"/>
              <c:layout>
                <c:manualLayout>
                  <c:x val="-4.5148602937636222E-2"/>
                  <c:y val="-7.8175113871192751E-3"/>
                </c:manualLayout>
              </c:layout>
              <c:tx>
                <c:rich>
                  <a:bodyPr/>
                  <a:lstStyle/>
                  <a:p>
                    <a:fld id="{15F9ED99-C122-4CBD-A7F6-859ABEA2965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0-FC8C-44D5-A5C3-6AB464AF4DB3}"/>
                </c:ext>
              </c:extLst>
            </c:dLbl>
            <c:dLbl>
              <c:idx val="49"/>
              <c:layout>
                <c:manualLayout>
                  <c:x val="-3.2237632183696414E-2"/>
                  <c:y val="-2.5664889143384682E-2"/>
                </c:manualLayout>
              </c:layout>
              <c:tx>
                <c:rich>
                  <a:bodyPr/>
                  <a:lstStyle/>
                  <a:p>
                    <a:fld id="{23F99A93-B5F0-4855-BD0C-D6467A67B2D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1-FC8C-44D5-A5C3-6AB464AF4DB3}"/>
                </c:ext>
              </c:extLst>
            </c:dLbl>
            <c:dLbl>
              <c:idx val="50"/>
              <c:layout>
                <c:manualLayout>
                  <c:x val="-5.3083817690050064E-2"/>
                  <c:y val="-2.5545439495221683E-2"/>
                </c:manualLayout>
              </c:layout>
              <c:tx>
                <c:rich>
                  <a:bodyPr/>
                  <a:lstStyle/>
                  <a:p>
                    <a:fld id="{A66409E9-7483-41EA-8B50-637A1046C65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2-FC8C-44D5-A5C3-6AB464AF4DB3}"/>
                </c:ext>
              </c:extLst>
            </c:dLbl>
            <c:dLbl>
              <c:idx val="51"/>
              <c:layout>
                <c:manualLayout>
                  <c:x val="-3.4778340628676269E-2"/>
                  <c:y val="-1.9890888046762943E-2"/>
                </c:manualLayout>
              </c:layout>
              <c:tx>
                <c:rich>
                  <a:bodyPr/>
                  <a:lstStyle/>
                  <a:p>
                    <a:fld id="{EA9D7E5C-669C-4EEE-B9A2-98DE17192DF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3-FC8C-44D5-A5C3-6AB464AF4DB3}"/>
                </c:ext>
              </c:extLst>
            </c:dLbl>
            <c:dLbl>
              <c:idx val="52"/>
              <c:layout>
                <c:manualLayout>
                  <c:x val="-3.4373389808462239E-2"/>
                  <c:y val="2.8402618591811622E-2"/>
                </c:manualLayout>
              </c:layout>
              <c:tx>
                <c:rich>
                  <a:bodyPr/>
                  <a:lstStyle/>
                  <a:p>
                    <a:fld id="{118515CD-57D3-4FAC-A399-DABC36C31D5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4-FC8C-44D5-A5C3-6AB464AF4DB3}"/>
                </c:ext>
              </c:extLst>
            </c:dLbl>
            <c:dLbl>
              <c:idx val="53"/>
              <c:layout>
                <c:manualLayout>
                  <c:x val="-1.386229885914588E-2"/>
                  <c:y val="-1.9890888046762943E-2"/>
                </c:manualLayout>
              </c:layout>
              <c:tx>
                <c:rich>
                  <a:bodyPr/>
                  <a:lstStyle/>
                  <a:p>
                    <a:fld id="{B77D3A20-0A85-49F7-9134-4185476C002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5-FC8C-44D5-A5C3-6AB464AF4DB3}"/>
                </c:ext>
              </c:extLst>
            </c:dLbl>
            <c:dLbl>
              <c:idx val="54"/>
              <c:layout>
                <c:manualLayout>
                  <c:x val="-3.6192019275358159E-2"/>
                  <c:y val="-2.8652652722358452E-2"/>
                </c:manualLayout>
              </c:layout>
              <c:tx>
                <c:rich>
                  <a:bodyPr/>
                  <a:lstStyle/>
                  <a:p>
                    <a:fld id="{E52AB010-96E8-4250-B660-3B22CCE7FAA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6-FC8C-44D5-A5C3-6AB464AF4DB3}"/>
                </c:ext>
              </c:extLst>
            </c:dLbl>
            <c:dLbl>
              <c:idx val="55"/>
              <c:layout>
                <c:manualLayout>
                  <c:x val="-3.5189040528857865E-2"/>
                  <c:y val="1.6329241932168063E-2"/>
                </c:manualLayout>
              </c:layout>
              <c:tx>
                <c:rich>
                  <a:bodyPr/>
                  <a:lstStyle/>
                  <a:p>
                    <a:fld id="{075E3752-03D4-4546-98B3-FF9B677577F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7-FC8C-44D5-A5C3-6AB464AF4DB3}"/>
                </c:ext>
              </c:extLst>
            </c:dLbl>
            <c:dLbl>
              <c:idx val="56"/>
              <c:layout>
                <c:manualLayout>
                  <c:x val="-3.4942723933166581E-2"/>
                  <c:y val="-2.2677125564410889E-2"/>
                </c:manualLayout>
              </c:layout>
              <c:tx>
                <c:rich>
                  <a:bodyPr/>
                  <a:lstStyle/>
                  <a:p>
                    <a:fld id="{FBD5979D-61B3-4A0E-BB08-C355CB86D62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8-FC8C-44D5-A5C3-6AB464AF4DB3}"/>
                </c:ext>
              </c:extLst>
            </c:dLbl>
            <c:dLbl>
              <c:idx val="57"/>
              <c:layout>
                <c:manualLayout>
                  <c:x val="-1.9228875903953037E-2"/>
                  <c:y val="-1.0835855552030304E-2"/>
                </c:manualLayout>
              </c:layout>
              <c:tx>
                <c:rich>
                  <a:bodyPr/>
                  <a:lstStyle/>
                  <a:p>
                    <a:fld id="{96A81D40-7D6D-4732-8B7B-E2699E91E3F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9-FC8C-44D5-A5C3-6AB464AF4DB3}"/>
                </c:ext>
              </c:extLst>
            </c:dLbl>
            <c:dLbl>
              <c:idx val="58"/>
              <c:layout>
                <c:manualLayout>
                  <c:x val="-3.9114984089129078E-2"/>
                  <c:y val="-1.9689361985437231E-2"/>
                </c:manualLayout>
              </c:layout>
              <c:tx>
                <c:rich>
                  <a:bodyPr/>
                  <a:lstStyle/>
                  <a:p>
                    <a:fld id="{3872ADD8-B2D7-40B9-A43E-87F787C610F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A-FC8C-44D5-A5C3-6AB464AF4DB3}"/>
                </c:ext>
              </c:extLst>
            </c:dLbl>
            <c:dLbl>
              <c:idx val="59"/>
              <c:layout>
                <c:manualLayout>
                  <c:x val="-3.2496674516556315E-2"/>
                  <c:y val="1.6329241932168063E-2"/>
                </c:manualLayout>
              </c:layout>
              <c:tx>
                <c:rich>
                  <a:bodyPr/>
                  <a:lstStyle/>
                  <a:p>
                    <a:fld id="{51D88DB0-773E-4558-A641-9268689852F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B-FC8C-44D5-A5C3-6AB464AF4DB3}"/>
                </c:ext>
              </c:extLst>
            </c:dLbl>
            <c:dLbl>
              <c:idx val="60"/>
              <c:layout>
                <c:manualLayout>
                  <c:x val="-3.4367640728494665E-2"/>
                  <c:y val="1.3310897767257145E-2"/>
                </c:manualLayout>
              </c:layout>
              <c:tx>
                <c:rich>
                  <a:bodyPr/>
                  <a:lstStyle/>
                  <a:p>
                    <a:fld id="{2EF3D524-95D5-4C97-809F-B77C66CEFD8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C-FC8C-44D5-A5C3-6AB464AF4DB3}"/>
                </c:ext>
              </c:extLst>
            </c:dLbl>
            <c:dLbl>
              <c:idx val="61"/>
              <c:layout>
                <c:manualLayout>
                  <c:x val="-5.1160703313697875E-2"/>
                  <c:y val="1.6329241932167952E-2"/>
                </c:manualLayout>
              </c:layout>
              <c:tx>
                <c:rich>
                  <a:bodyPr/>
                  <a:lstStyle/>
                  <a:p>
                    <a:fld id="{F5B0FA4A-1206-41EB-B6B5-934F84CA17B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D-FC8C-44D5-A5C3-6AB464AF4DB3}"/>
                </c:ext>
              </c:extLst>
            </c:dLbl>
            <c:dLbl>
              <c:idx val="62"/>
              <c:layout>
                <c:manualLayout>
                  <c:x val="-8.2276880003047018E-2"/>
                  <c:y val="1.3310897767257145E-2"/>
                </c:manualLayout>
              </c:layout>
              <c:tx>
                <c:rich>
                  <a:bodyPr/>
                  <a:lstStyle/>
                  <a:p>
                    <a:fld id="{89EC1B16-31B9-45DF-A06D-2EA98AE894E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E-FC8C-44D5-A5C3-6AB464AF4DB3}"/>
                </c:ext>
              </c:extLst>
            </c:dLbl>
            <c:dLbl>
              <c:idx val="63"/>
              <c:layout>
                <c:manualLayout>
                  <c:x val="-3.4936947679597714E-2"/>
                  <c:y val="-2.5664889143384655E-2"/>
                </c:manualLayout>
              </c:layout>
              <c:tx>
                <c:rich>
                  <a:bodyPr/>
                  <a:lstStyle/>
                  <a:p>
                    <a:fld id="{E3FB3F09-B694-4C92-9F57-46C886F7D8C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3F-FC8C-44D5-A5C3-6AB464AF4DB3}"/>
                </c:ext>
              </c:extLst>
            </c:dLbl>
            <c:dLbl>
              <c:idx val="64"/>
              <c:layout>
                <c:manualLayout>
                  <c:x val="-3.3062914412348328E-2"/>
                  <c:y val="-1.6701598406463358E-2"/>
                </c:manualLayout>
              </c:layout>
              <c:tx>
                <c:rich>
                  <a:bodyPr/>
                  <a:lstStyle/>
                  <a:p>
                    <a:fld id="{3CE8D19F-D52E-42DD-B78E-3AD433FBC88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0-FC8C-44D5-A5C3-6AB464AF4DB3}"/>
                </c:ext>
              </c:extLst>
            </c:dLbl>
            <c:dLbl>
              <c:idx val="65"/>
              <c:layout>
                <c:manualLayout>
                  <c:x val="-3.5779378161032202E-2"/>
                  <c:y val="-1.371383482748959E-2"/>
                </c:manualLayout>
              </c:layout>
              <c:tx>
                <c:rich>
                  <a:bodyPr/>
                  <a:lstStyle/>
                  <a:p>
                    <a:fld id="{B47EB0A6-AE2A-4A5F-955A-CF322F8C46B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1-FC8C-44D5-A5C3-6AB464AF4DB3}"/>
                </c:ext>
              </c:extLst>
            </c:dLbl>
            <c:dLbl>
              <c:idx val="66"/>
              <c:layout>
                <c:manualLayout>
                  <c:x val="-1.1961679507476319E-2"/>
                  <c:y val="7.2742094374352003E-3"/>
                </c:manualLayout>
              </c:layout>
              <c:tx>
                <c:rich>
                  <a:bodyPr/>
                  <a:lstStyle/>
                  <a:p>
                    <a:fld id="{AC436024-7FE5-4606-9383-ED33B1CA998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2-FC8C-44D5-A5C3-6AB464AF4DB3}"/>
                </c:ext>
              </c:extLst>
            </c:dLbl>
            <c:dLbl>
              <c:idx val="67"/>
              <c:layout>
                <c:manualLayout>
                  <c:x val="-2.1600661236627298E-2"/>
                  <c:y val="-1.9689361985437179E-2"/>
                </c:manualLayout>
              </c:layout>
              <c:tx>
                <c:rich>
                  <a:bodyPr/>
                  <a:lstStyle/>
                  <a:p>
                    <a:fld id="{1FAB91B5-3E94-4323-A0DC-4C506C98311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3-FC8C-44D5-A5C3-6AB464AF4DB3}"/>
                </c:ext>
              </c:extLst>
            </c:dLbl>
            <c:dLbl>
              <c:idx val="68"/>
              <c:layout>
                <c:manualLayout>
                  <c:x val="-1.5966483713804304E-2"/>
                  <c:y val="-1.090900825240047E-2"/>
                </c:manualLayout>
              </c:layout>
              <c:tx>
                <c:rich>
                  <a:bodyPr/>
                  <a:lstStyle/>
                  <a:p>
                    <a:fld id="{2074D04C-1D79-49F7-A0E2-35CDF58F6D1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4-FC8C-44D5-A5C3-6AB464AF4DB3}"/>
                </c:ext>
              </c:extLst>
            </c:dLbl>
            <c:dLbl>
              <c:idx val="69"/>
              <c:layout>
                <c:manualLayout>
                  <c:x val="-1.9242029694423665E-2"/>
                  <c:y val="-2.2571581579596243E-2"/>
                </c:manualLayout>
              </c:layout>
              <c:tx>
                <c:rich>
                  <a:bodyPr/>
                  <a:lstStyle/>
                  <a:p>
                    <a:fld id="{39BF113D-2B10-4BCE-AF90-845420106A9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45-FC8C-44D5-A5C3-6AB464AF4DB3}"/>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4'!$D$6:$D$75</c:f>
              <c:numCache>
                <c:formatCode>#,##0.0</c:formatCode>
                <c:ptCount val="70"/>
                <c:pt idx="0">
                  <c:v>26.841086112727165</c:v>
                </c:pt>
                <c:pt idx="1">
                  <c:v>58.188063635167772</c:v>
                </c:pt>
                <c:pt idx="2">
                  <c:v>6.5467471299356985</c:v>
                </c:pt>
                <c:pt idx="3">
                  <c:v>13.39241037944945</c:v>
                </c:pt>
                <c:pt idx="4">
                  <c:v>4.2421761624571896</c:v>
                </c:pt>
                <c:pt idx="5">
                  <c:v>8.3280348759655993</c:v>
                </c:pt>
                <c:pt idx="6">
                  <c:v>16.870213936695453</c:v>
                </c:pt>
                <c:pt idx="7">
                  <c:v>6.7386979767149429</c:v>
                </c:pt>
                <c:pt idx="8">
                  <c:v>19.373042593093714</c:v>
                </c:pt>
                <c:pt idx="9">
                  <c:v>21.767095463777927</c:v>
                </c:pt>
                <c:pt idx="10">
                  <c:v>19.887794509082855</c:v>
                </c:pt>
                <c:pt idx="11">
                  <c:v>18.931756051902546</c:v>
                </c:pt>
                <c:pt idx="12">
                  <c:v>15.432214280401821</c:v>
                </c:pt>
                <c:pt idx="13">
                  <c:v>7.952664501997595</c:v>
                </c:pt>
                <c:pt idx="14">
                  <c:v>15.208663008310094</c:v>
                </c:pt>
                <c:pt idx="15">
                  <c:v>4.9978526784714674</c:v>
                </c:pt>
                <c:pt idx="16">
                  <c:v>9.9922399428962834</c:v>
                </c:pt>
                <c:pt idx="17">
                  <c:v>2.9629977610699956</c:v>
                </c:pt>
                <c:pt idx="18">
                  <c:v>19.929504908041938</c:v>
                </c:pt>
                <c:pt idx="19">
                  <c:v>7.8975598976024797</c:v>
                </c:pt>
                <c:pt idx="20">
                  <c:v>1.3438947651346267</c:v>
                </c:pt>
                <c:pt idx="21">
                  <c:v>10.264453579867823</c:v>
                </c:pt>
                <c:pt idx="22">
                  <c:v>33.423889054873783</c:v>
                </c:pt>
                <c:pt idx="23">
                  <c:v>12.576485259096364</c:v>
                </c:pt>
                <c:pt idx="24">
                  <c:v>13.169022412631197</c:v>
                </c:pt>
                <c:pt idx="25">
                  <c:v>11.356493934228427</c:v>
                </c:pt>
                <c:pt idx="26">
                  <c:v>8.8842938259505981</c:v>
                </c:pt>
                <c:pt idx="27">
                  <c:v>17.103363910753984</c:v>
                </c:pt>
                <c:pt idx="28">
                  <c:v>8.2594117188902061</c:v>
                </c:pt>
                <c:pt idx="29">
                  <c:v>17.930660531258702</c:v>
                </c:pt>
                <c:pt idx="30">
                  <c:v>12.566708727411644</c:v>
                </c:pt>
                <c:pt idx="31">
                  <c:v>16.567830626859994</c:v>
                </c:pt>
                <c:pt idx="32">
                  <c:v>1.0619171123199216</c:v>
                </c:pt>
                <c:pt idx="33">
                  <c:v>11.303861376852048</c:v>
                </c:pt>
                <c:pt idx="34">
                  <c:v>5.953339651118279</c:v>
                </c:pt>
                <c:pt idx="35">
                  <c:v>17.010834172044294</c:v>
                </c:pt>
                <c:pt idx="36">
                  <c:v>24.701165589005331</c:v>
                </c:pt>
                <c:pt idx="37">
                  <c:v>22.436672700454384</c:v>
                </c:pt>
                <c:pt idx="38">
                  <c:v>23.137272743226074</c:v>
                </c:pt>
                <c:pt idx="39">
                  <c:v>11.128621576189072</c:v>
                </c:pt>
                <c:pt idx="40">
                  <c:v>23.058454049704284</c:v>
                </c:pt>
                <c:pt idx="41">
                  <c:v>18.047703059083798</c:v>
                </c:pt>
                <c:pt idx="42">
                  <c:v>17.638485813145387</c:v>
                </c:pt>
                <c:pt idx="43">
                  <c:v>2.6496302079298202</c:v>
                </c:pt>
                <c:pt idx="44">
                  <c:v>17.222222635665375</c:v>
                </c:pt>
                <c:pt idx="45">
                  <c:v>20.670736228159058</c:v>
                </c:pt>
                <c:pt idx="46">
                  <c:v>18.295735054096465</c:v>
                </c:pt>
                <c:pt idx="47">
                  <c:v>17.711773562380348</c:v>
                </c:pt>
                <c:pt idx="48">
                  <c:v>11.060111797780445</c:v>
                </c:pt>
                <c:pt idx="49">
                  <c:v>15.085976754306481</c:v>
                </c:pt>
                <c:pt idx="50">
                  <c:v>4.1795276720981915</c:v>
                </c:pt>
                <c:pt idx="51">
                  <c:v>11.952865828107138</c:v>
                </c:pt>
                <c:pt idx="52">
                  <c:v>0.53471499078006879</c:v>
                </c:pt>
                <c:pt idx="53">
                  <c:v>12.878376142364784</c:v>
                </c:pt>
                <c:pt idx="54">
                  <c:v>30.045314313594965</c:v>
                </c:pt>
                <c:pt idx="55">
                  <c:v>8.9159002052414618</c:v>
                </c:pt>
                <c:pt idx="56">
                  <c:v>12.567171046009518</c:v>
                </c:pt>
                <c:pt idx="57">
                  <c:v>8.6318843591341903</c:v>
                </c:pt>
                <c:pt idx="58">
                  <c:v>12.802412636135307</c:v>
                </c:pt>
                <c:pt idx="59">
                  <c:v>11.70429089822893</c:v>
                </c:pt>
                <c:pt idx="60">
                  <c:v>7.3319504733087797</c:v>
                </c:pt>
                <c:pt idx="61">
                  <c:v>13.050872242772913</c:v>
                </c:pt>
                <c:pt idx="62">
                  <c:v>8.0168839274914063</c:v>
                </c:pt>
                <c:pt idx="63">
                  <c:v>37.263729521951355</c:v>
                </c:pt>
                <c:pt idx="64">
                  <c:v>14.501675652047224</c:v>
                </c:pt>
                <c:pt idx="65">
                  <c:v>16.089287809656295</c:v>
                </c:pt>
                <c:pt idx="66">
                  <c:v>15.894455898665424</c:v>
                </c:pt>
                <c:pt idx="67">
                  <c:v>13.460098995050243</c:v>
                </c:pt>
                <c:pt idx="68">
                  <c:v>19.011660270467402</c:v>
                </c:pt>
                <c:pt idx="69">
                  <c:v>5.8551430310407788</c:v>
                </c:pt>
              </c:numCache>
            </c:numRef>
          </c:xVal>
          <c:yVal>
            <c:numRef>
              <c:f>'Figure 1.4'!$C$6:$C$75</c:f>
              <c:numCache>
                <c:formatCode>#,##0.0</c:formatCode>
                <c:ptCount val="70"/>
                <c:pt idx="0">
                  <c:v>30.170748112034641</c:v>
                </c:pt>
                <c:pt idx="1">
                  <c:v>83.32372943138067</c:v>
                </c:pt>
                <c:pt idx="2">
                  <c:v>9.62383168814711</c:v>
                </c:pt>
                <c:pt idx="3">
                  <c:v>5.6197116890182031</c:v>
                </c:pt>
                <c:pt idx="4">
                  <c:v>5.7047648370534443</c:v>
                </c:pt>
                <c:pt idx="5">
                  <c:v>11.508367747557235</c:v>
                </c:pt>
                <c:pt idx="6">
                  <c:v>17.363650697795975</c:v>
                </c:pt>
                <c:pt idx="7">
                  <c:v>7.4071661486698304</c:v>
                </c:pt>
                <c:pt idx="8">
                  <c:v>10.370586804859272</c:v>
                </c:pt>
                <c:pt idx="9">
                  <c:v>21.654317115327594</c:v>
                </c:pt>
                <c:pt idx="10">
                  <c:v>15.518576505367875</c:v>
                </c:pt>
                <c:pt idx="11">
                  <c:v>18.551691338851416</c:v>
                </c:pt>
                <c:pt idx="12">
                  <c:v>14.661075839404635</c:v>
                </c:pt>
                <c:pt idx="13">
                  <c:v>8.9291114430269936</c:v>
                </c:pt>
                <c:pt idx="14">
                  <c:v>6.3604989198132733</c:v>
                </c:pt>
                <c:pt idx="15">
                  <c:v>14.253269617851005</c:v>
                </c:pt>
                <c:pt idx="16">
                  <c:v>14.125429350588226</c:v>
                </c:pt>
                <c:pt idx="17">
                  <c:v>8.1368272064838756</c:v>
                </c:pt>
                <c:pt idx="18">
                  <c:v>16.109861236602143</c:v>
                </c:pt>
                <c:pt idx="19">
                  <c:v>4.6569294852476517</c:v>
                </c:pt>
                <c:pt idx="20">
                  <c:v>5.196178369217086</c:v>
                </c:pt>
                <c:pt idx="21">
                  <c:v>7.0823148662814583</c:v>
                </c:pt>
                <c:pt idx="22">
                  <c:v>46.403532870826858</c:v>
                </c:pt>
                <c:pt idx="23">
                  <c:v>42.401360205722646</c:v>
                </c:pt>
                <c:pt idx="24">
                  <c:v>10.638416543980567</c:v>
                </c:pt>
                <c:pt idx="25">
                  <c:v>9.4933768587776477</c:v>
                </c:pt>
                <c:pt idx="26">
                  <c:v>-6.2083072631228475</c:v>
                </c:pt>
                <c:pt idx="27">
                  <c:v>10.593096644079591</c:v>
                </c:pt>
                <c:pt idx="28">
                  <c:v>10.092104292792325</c:v>
                </c:pt>
                <c:pt idx="29">
                  <c:v>9.6537264571534553</c:v>
                </c:pt>
                <c:pt idx="30">
                  <c:v>10.033156636210627</c:v>
                </c:pt>
                <c:pt idx="31">
                  <c:v>12.183783891063182</c:v>
                </c:pt>
                <c:pt idx="32">
                  <c:v>0.93003611265762842</c:v>
                </c:pt>
                <c:pt idx="33">
                  <c:v>15.254961325170036</c:v>
                </c:pt>
                <c:pt idx="34">
                  <c:v>18.1058254673665</c:v>
                </c:pt>
                <c:pt idx="35">
                  <c:v>15.580879912374224</c:v>
                </c:pt>
                <c:pt idx="36">
                  <c:v>16.099338740578272</c:v>
                </c:pt>
                <c:pt idx="37">
                  <c:v>10.183476275654058</c:v>
                </c:pt>
                <c:pt idx="38">
                  <c:v>15.099787518338804</c:v>
                </c:pt>
                <c:pt idx="39">
                  <c:v>7.8630107481615141</c:v>
                </c:pt>
                <c:pt idx="40">
                  <c:v>29.837148085890131</c:v>
                </c:pt>
                <c:pt idx="41">
                  <c:v>37.316485201002166</c:v>
                </c:pt>
                <c:pt idx="42">
                  <c:v>11.394301498130567</c:v>
                </c:pt>
                <c:pt idx="43">
                  <c:v>11.646908964657833</c:v>
                </c:pt>
                <c:pt idx="44">
                  <c:v>8.7653272078677791</c:v>
                </c:pt>
                <c:pt idx="45">
                  <c:v>16.067383988793836</c:v>
                </c:pt>
                <c:pt idx="46">
                  <c:v>21.01457508179001</c:v>
                </c:pt>
                <c:pt idx="47">
                  <c:v>24.391128549049078</c:v>
                </c:pt>
                <c:pt idx="48">
                  <c:v>8.2249053819569262</c:v>
                </c:pt>
                <c:pt idx="49">
                  <c:v>40.449152462560932</c:v>
                </c:pt>
                <c:pt idx="50">
                  <c:v>15.2824071248717</c:v>
                </c:pt>
                <c:pt idx="51">
                  <c:v>9.6969183516715027</c:v>
                </c:pt>
                <c:pt idx="52">
                  <c:v>-7.8375319981560665E-2</c:v>
                </c:pt>
                <c:pt idx="53">
                  <c:v>0.42681397643864472</c:v>
                </c:pt>
                <c:pt idx="54">
                  <c:v>38.560607104629611</c:v>
                </c:pt>
                <c:pt idx="55">
                  <c:v>8.2276342031284635</c:v>
                </c:pt>
                <c:pt idx="56">
                  <c:v>20.158982331855668</c:v>
                </c:pt>
                <c:pt idx="57">
                  <c:v>9.3584902394262315</c:v>
                </c:pt>
                <c:pt idx="58">
                  <c:v>11.577384422352655</c:v>
                </c:pt>
                <c:pt idx="59">
                  <c:v>6.9427551876966698</c:v>
                </c:pt>
                <c:pt idx="60">
                  <c:v>1.9793474867680683</c:v>
                </c:pt>
                <c:pt idx="61">
                  <c:v>5.3853308292328261</c:v>
                </c:pt>
                <c:pt idx="62">
                  <c:v>9.062225453953987</c:v>
                </c:pt>
                <c:pt idx="63">
                  <c:v>30.259492617381522</c:v>
                </c:pt>
                <c:pt idx="64">
                  <c:v>11.882112886363805</c:v>
                </c:pt>
                <c:pt idx="65">
                  <c:v>9.2794455423110378</c:v>
                </c:pt>
                <c:pt idx="66">
                  <c:v>7.1204906000494894</c:v>
                </c:pt>
                <c:pt idx="67">
                  <c:v>18.933452551770635</c:v>
                </c:pt>
                <c:pt idx="68">
                  <c:v>11.276461360165468</c:v>
                </c:pt>
                <c:pt idx="69">
                  <c:v>15.077962827977199</c:v>
                </c:pt>
              </c:numCache>
            </c:numRef>
          </c:yVal>
          <c:smooth val="0"/>
          <c:extLst>
            <c:ext xmlns:c15="http://schemas.microsoft.com/office/drawing/2012/chart" uri="{02D57815-91ED-43cb-92C2-25804820EDAC}">
              <c15:datalabelsRange>
                <c15:f>'Figure 1.4'!$B$6:$B$75</c15:f>
                <c15:dlblRangeCache>
                  <c:ptCount val="70"/>
                  <c:pt idx="0">
                    <c:v>ALB</c:v>
                  </c:pt>
                  <c:pt idx="1">
                    <c:v>ARM</c:v>
                  </c:pt>
                  <c:pt idx="2">
                    <c:v>AUS</c:v>
                  </c:pt>
                  <c:pt idx="3">
                    <c:v>AUT</c:v>
                  </c:pt>
                  <c:pt idx="4">
                    <c:v>BEL</c:v>
                  </c:pt>
                  <c:pt idx="5">
                    <c:v>BRA</c:v>
                  </c:pt>
                  <c:pt idx="6">
                    <c:v>BGR</c:v>
                  </c:pt>
                  <c:pt idx="7">
                    <c:v>CAN</c:v>
                  </c:pt>
                  <c:pt idx="8">
                    <c:v>CHL</c:v>
                  </c:pt>
                  <c:pt idx="9">
                    <c:v>CHN</c:v>
                  </c:pt>
                  <c:pt idx="10">
                    <c:v>COL</c:v>
                  </c:pt>
                  <c:pt idx="11">
                    <c:v>CRI</c:v>
                  </c:pt>
                  <c:pt idx="12">
                    <c:v>HRV</c:v>
                  </c:pt>
                  <c:pt idx="13">
                    <c:v>CZE</c:v>
                  </c:pt>
                  <c:pt idx="14">
                    <c:v>DNK</c:v>
                  </c:pt>
                  <c:pt idx="15">
                    <c:v>DOM</c:v>
                  </c:pt>
                  <c:pt idx="16">
                    <c:v>EGY</c:v>
                  </c:pt>
                  <c:pt idx="17">
                    <c:v>SLV</c:v>
                  </c:pt>
                  <c:pt idx="18">
                    <c:v>EST</c:v>
                  </c:pt>
                  <c:pt idx="19">
                    <c:v>FIN</c:v>
                  </c:pt>
                  <c:pt idx="20">
                    <c:v>FRA</c:v>
                  </c:pt>
                  <c:pt idx="21">
                    <c:v>DEU</c:v>
                  </c:pt>
                  <c:pt idx="22">
                    <c:v>GHA</c:v>
                  </c:pt>
                  <c:pt idx="23">
                    <c:v>GRC</c:v>
                  </c:pt>
                  <c:pt idx="24">
                    <c:v>GUY</c:v>
                  </c:pt>
                  <c:pt idx="25">
                    <c:v>HKG</c:v>
                  </c:pt>
                  <c:pt idx="26">
                    <c:v>HUN</c:v>
                  </c:pt>
                  <c:pt idx="27">
                    <c:v>ISL</c:v>
                  </c:pt>
                  <c:pt idx="28">
                    <c:v>IDN</c:v>
                  </c:pt>
                  <c:pt idx="29">
                    <c:v>ISR</c:v>
                  </c:pt>
                  <c:pt idx="30">
                    <c:v>ITA</c:v>
                  </c:pt>
                  <c:pt idx="31">
                    <c:v>JAM</c:v>
                  </c:pt>
                  <c:pt idx="32">
                    <c:v>JPN</c:v>
                  </c:pt>
                  <c:pt idx="33">
                    <c:v>KEN</c:v>
                  </c:pt>
                  <c:pt idx="34">
                    <c:v>KOR</c:v>
                  </c:pt>
                  <c:pt idx="35">
                    <c:v>XKO</c:v>
                  </c:pt>
                  <c:pt idx="36">
                    <c:v>LVA</c:v>
                  </c:pt>
                  <c:pt idx="37">
                    <c:v>LIE</c:v>
                  </c:pt>
                  <c:pt idx="38">
                    <c:v>LTU</c:v>
                  </c:pt>
                  <c:pt idx="39">
                    <c:v>LUX</c:v>
                  </c:pt>
                  <c:pt idx="40">
                    <c:v>MWI</c:v>
                  </c:pt>
                  <c:pt idx="41">
                    <c:v>MDV</c:v>
                  </c:pt>
                  <c:pt idx="42">
                    <c:v>MEX</c:v>
                  </c:pt>
                  <c:pt idx="43">
                    <c:v>NAM</c:v>
                  </c:pt>
                  <c:pt idx="44">
                    <c:v>NLD</c:v>
                  </c:pt>
                  <c:pt idx="45">
                    <c:v>NZL</c:v>
                  </c:pt>
                  <c:pt idx="46">
                    <c:v>NGA</c:v>
                  </c:pt>
                  <c:pt idx="47">
                    <c:v>MKD</c:v>
                  </c:pt>
                  <c:pt idx="48">
                    <c:v>NOR</c:v>
                  </c:pt>
                  <c:pt idx="49">
                    <c:v>PAK</c:v>
                  </c:pt>
                  <c:pt idx="50">
                    <c:v>PAN</c:v>
                  </c:pt>
                  <c:pt idx="51">
                    <c:v>PER</c:v>
                  </c:pt>
                  <c:pt idx="52">
                    <c:v>POL</c:v>
                  </c:pt>
                  <c:pt idx="53">
                    <c:v>PRT</c:v>
                  </c:pt>
                  <c:pt idx="54">
                    <c:v>ROU</c:v>
                  </c:pt>
                  <c:pt idx="55">
                    <c:v>RUS</c:v>
                  </c:pt>
                  <c:pt idx="56">
                    <c:v>SRB</c:v>
                  </c:pt>
                  <c:pt idx="57">
                    <c:v>SGP</c:v>
                  </c:pt>
                  <c:pt idx="58">
                    <c:v>SVK</c:v>
                  </c:pt>
                  <c:pt idx="59">
                    <c:v>SVN</c:v>
                  </c:pt>
                  <c:pt idx="60">
                    <c:v>ESP</c:v>
                  </c:pt>
                  <c:pt idx="61">
                    <c:v>CHE</c:v>
                  </c:pt>
                  <c:pt idx="62">
                    <c:v>THA</c:v>
                  </c:pt>
                  <c:pt idx="63">
                    <c:v>TUR</c:v>
                  </c:pt>
                  <c:pt idx="64">
                    <c:v>UKR</c:v>
                  </c:pt>
                  <c:pt idx="65">
                    <c:v>GBR</c:v>
                  </c:pt>
                  <c:pt idx="66">
                    <c:v>USA</c:v>
                  </c:pt>
                  <c:pt idx="67">
                    <c:v>URY</c:v>
                  </c:pt>
                  <c:pt idx="68">
                    <c:v>SWE</c:v>
                  </c:pt>
                  <c:pt idx="69">
                    <c:v>ZMB</c:v>
                  </c:pt>
                </c15:dlblRangeCache>
              </c15:datalabelsRange>
            </c:ext>
            <c:ext xmlns:c16="http://schemas.microsoft.com/office/drawing/2014/chart" uri="{C3380CC4-5D6E-409C-BE32-E72D297353CC}">
              <c16:uniqueId val="{00000046-FC8C-44D5-A5C3-6AB464AF4DB3}"/>
            </c:ext>
          </c:extLst>
        </c:ser>
        <c:dLbls>
          <c:showLegendKey val="0"/>
          <c:showVal val="0"/>
          <c:showCatName val="0"/>
          <c:showSerName val="0"/>
          <c:showPercent val="0"/>
          <c:showBubbleSize val="0"/>
        </c:dLbls>
        <c:axId val="859305120"/>
        <c:axId val="859306104"/>
      </c:scatterChart>
      <c:valAx>
        <c:axId val="859305120"/>
        <c:scaling>
          <c:orientation val="minMax"/>
          <c:max val="50"/>
          <c:min val="-10"/>
        </c:scaling>
        <c:delete val="0"/>
        <c:axPos val="b"/>
        <c:majorGridlines>
          <c:spPr>
            <a:ln w="9525" cap="flat" cmpd="sng" algn="ctr">
              <a:solidFill>
                <a:srgbClr val="FFFFFF"/>
              </a:solidFill>
              <a:prstDash val="solid"/>
              <a:round/>
            </a:ln>
            <a:effectLst/>
          </c:spPr>
        </c:majorGridlines>
        <c:numFmt formatCode="#,##0"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859306104"/>
        <c:crosses val="autoZero"/>
        <c:crossBetween val="midCat"/>
      </c:valAx>
      <c:valAx>
        <c:axId val="859306104"/>
        <c:scaling>
          <c:orientation val="minMax"/>
          <c:max val="50"/>
          <c:min val="-10"/>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750" b="0" i="0" u="none" strike="noStrike" kern="1200" baseline="0">
                <a:solidFill>
                  <a:srgbClr val="595959"/>
                </a:solidFill>
                <a:latin typeface="Arial Narrow"/>
                <a:ea typeface="Arial Narrow"/>
                <a:cs typeface="Arial Narrow"/>
              </a:defRPr>
            </a:pPr>
            <a:endParaRPr lang="en-US"/>
          </a:p>
        </c:txPr>
        <c:crossAx val="859305120"/>
        <c:crosses val="autoZero"/>
        <c:crossBetween val="midCat"/>
      </c:valAx>
      <c:spPr>
        <a:solidFill>
          <a:srgbClr val="F4FFFF"/>
        </a:solidFill>
        <a:ln w="9525">
          <a:solidFill>
            <a:srgbClr val="000000"/>
          </a:solidFill>
        </a:ln>
        <a:effectLst/>
      </c:spPr>
    </c:plotArea>
    <c:plotVisOnly val="1"/>
    <c:dispBlanksAs val="gap"/>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United</a:t>
            </a:r>
            <a:r>
              <a:rPr lang="en-GB" sz="1000" b="1" i="0" baseline="0">
                <a:solidFill>
                  <a:srgbClr val="595959"/>
                </a:solidFill>
                <a:latin typeface="Arial Narrow" panose="020B0606020202030204" pitchFamily="34" charset="0"/>
              </a:rPr>
              <a:t> Kingdom</a:t>
            </a:r>
            <a:endParaRPr lang="en-GB" sz="1000" b="1" i="0">
              <a:solidFill>
                <a:srgbClr val="595959"/>
              </a:solidFill>
              <a:latin typeface="Arial Narrow" panose="020B0606020202030204" pitchFamily="34" charset="0"/>
            </a:endParaRPr>
          </a:p>
        </c:rich>
      </c:tx>
      <c:layout>
        <c:manualLayout>
          <c:xMode val="edge"/>
          <c:yMode val="edge"/>
          <c:x val="0.4016431613029966"/>
          <c:y val="2.752199084474587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32</c:f>
              <c:strCache>
                <c:ptCount val="1"/>
                <c:pt idx="0">
                  <c:v>Funding ratio</c:v>
                </c:pt>
              </c:strCache>
            </c:strRef>
          </c:tx>
          <c:spPr>
            <a:solidFill>
              <a:srgbClr val="4F81BD"/>
            </a:solidFill>
            <a:ln w="6350" cmpd="sng">
              <a:solidFill>
                <a:srgbClr val="000000"/>
              </a:solidFill>
            </a:ln>
            <a:effectLst/>
          </c:spPr>
          <c:invertIfNegative val="0"/>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32:$N$32</c:f>
              <c:numCache>
                <c:formatCode>#,##0.0</c:formatCode>
                <c:ptCount val="11"/>
                <c:pt idx="0">
                  <c:v>79.551478083588179</c:v>
                </c:pt>
                <c:pt idx="1">
                  <c:v>104.31354882306566</c:v>
                </c:pt>
                <c:pt idx="2">
                  <c:v>99.876250386717544</c:v>
                </c:pt>
                <c:pt idx="3">
                  <c:v>83.411860276198212</c:v>
                </c:pt>
                <c:pt idx="4">
                  <c:v>84.148359915738794</c:v>
                </c:pt>
                <c:pt idx="5">
                  <c:v>96.660435078178111</c:v>
                </c:pt>
                <c:pt idx="6">
                  <c:v>84.168557536466778</c:v>
                </c:pt>
                <c:pt idx="7">
                  <c:v>85.816646407779416</c:v>
                </c:pt>
                <c:pt idx="8">
                  <c:v>90.498561277820187</c:v>
                </c:pt>
                <c:pt idx="9">
                  <c:v>95.711157075069963</c:v>
                </c:pt>
                <c:pt idx="10">
                  <c:v>99.219901719901713</c:v>
                </c:pt>
              </c:numCache>
            </c:numRef>
          </c:val>
          <c:extLst>
            <c:ext xmlns:c16="http://schemas.microsoft.com/office/drawing/2014/chart" uri="{C3380CC4-5D6E-409C-BE32-E72D297353CC}">
              <c16:uniqueId val="{00000000-72D2-4813-92EA-B18120336F2C}"/>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30</c:f>
              <c:strCache>
                <c:ptCount val="1"/>
                <c:pt idx="0">
                  <c:v>Assets</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30:$N$30</c:f>
              <c:numCache>
                <c:formatCode>#,##0</c:formatCode>
                <c:ptCount val="11"/>
                <c:pt idx="0">
                  <c:v>780.4</c:v>
                </c:pt>
                <c:pt idx="1">
                  <c:v>926.2</c:v>
                </c:pt>
                <c:pt idx="2">
                  <c:v>968.5</c:v>
                </c:pt>
                <c:pt idx="3">
                  <c:v>1026.8</c:v>
                </c:pt>
                <c:pt idx="4">
                  <c:v>1118.5</c:v>
                </c:pt>
                <c:pt idx="5">
                  <c:v>1137.5</c:v>
                </c:pt>
                <c:pt idx="6">
                  <c:v>1298.3</c:v>
                </c:pt>
                <c:pt idx="7">
                  <c:v>1341.4</c:v>
                </c:pt>
                <c:pt idx="8">
                  <c:v>1541.1</c:v>
                </c:pt>
                <c:pt idx="9">
                  <c:v>1573.3</c:v>
                </c:pt>
                <c:pt idx="10">
                  <c:v>1615.3</c:v>
                </c:pt>
              </c:numCache>
            </c:numRef>
          </c:val>
          <c:smooth val="0"/>
          <c:extLst>
            <c:ext xmlns:c16="http://schemas.microsoft.com/office/drawing/2014/chart" uri="{C3380CC4-5D6E-409C-BE32-E72D297353CC}">
              <c16:uniqueId val="{00000001-72D2-4813-92EA-B18120336F2C}"/>
            </c:ext>
          </c:extLst>
        </c:ser>
        <c:ser>
          <c:idx val="1"/>
          <c:order val="1"/>
          <c:tx>
            <c:strRef>
              <c:f>'Figure 1.19'!$B$31</c:f>
              <c:strCache>
                <c:ptCount val="1"/>
                <c:pt idx="0">
                  <c:v>Liabilities valued on an s179 basi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31:$N$31</c:f>
              <c:numCache>
                <c:formatCode>#,##0</c:formatCode>
                <c:ptCount val="11"/>
                <c:pt idx="0">
                  <c:v>981</c:v>
                </c:pt>
                <c:pt idx="1">
                  <c:v>887.9</c:v>
                </c:pt>
                <c:pt idx="2">
                  <c:v>969.7</c:v>
                </c:pt>
                <c:pt idx="3">
                  <c:v>1231</c:v>
                </c:pt>
                <c:pt idx="4">
                  <c:v>1329.2</c:v>
                </c:pt>
                <c:pt idx="5">
                  <c:v>1176.8</c:v>
                </c:pt>
                <c:pt idx="6">
                  <c:v>1542.5</c:v>
                </c:pt>
                <c:pt idx="7">
                  <c:v>1563.1</c:v>
                </c:pt>
                <c:pt idx="8">
                  <c:v>1702.9</c:v>
                </c:pt>
                <c:pt idx="9">
                  <c:v>1643.8</c:v>
                </c:pt>
                <c:pt idx="10">
                  <c:v>1628</c:v>
                </c:pt>
              </c:numCache>
            </c:numRef>
          </c:val>
          <c:smooth val="0"/>
          <c:extLst>
            <c:ext xmlns:c16="http://schemas.microsoft.com/office/drawing/2014/chart" uri="{C3380CC4-5D6E-409C-BE32-E72D297353CC}">
              <c16:uniqueId val="{00000002-72D2-4813-92EA-B18120336F2C}"/>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United</a:t>
            </a:r>
            <a:r>
              <a:rPr lang="en-GB" sz="1000" b="1" i="0" baseline="0">
                <a:solidFill>
                  <a:srgbClr val="595959"/>
                </a:solidFill>
                <a:latin typeface="Arial Narrow" panose="020B0606020202030204" pitchFamily="34" charset="0"/>
              </a:rPr>
              <a:t> States</a:t>
            </a:r>
            <a:endParaRPr lang="en-GB" sz="1000" b="1" i="0">
              <a:solidFill>
                <a:srgbClr val="595959"/>
              </a:solidFill>
              <a:latin typeface="Arial Narrow" panose="020B0606020202030204" pitchFamily="34" charset="0"/>
            </a:endParaRPr>
          </a:p>
        </c:rich>
      </c:tx>
      <c:layout>
        <c:manualLayout>
          <c:xMode val="edge"/>
          <c:yMode val="edge"/>
          <c:x val="0.4016431613029966"/>
          <c:y val="2.752199084474587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0.15042687053390746"/>
          <c:y val="0.17288464075007712"/>
          <c:w val="0.74763715921682072"/>
          <c:h val="0.66720057426596902"/>
        </c:manualLayout>
      </c:layout>
      <c:barChart>
        <c:barDir val="col"/>
        <c:grouping val="clustered"/>
        <c:varyColors val="0"/>
        <c:ser>
          <c:idx val="2"/>
          <c:order val="2"/>
          <c:tx>
            <c:strRef>
              <c:f>'Figure 1.19'!$B$35</c:f>
              <c:strCache>
                <c:ptCount val="1"/>
                <c:pt idx="0">
                  <c:v>Funding ratio</c:v>
                </c:pt>
              </c:strCache>
            </c:strRef>
          </c:tx>
          <c:spPr>
            <a:solidFill>
              <a:srgbClr val="4F81BD"/>
            </a:solidFill>
            <a:ln w="6350" cmpd="sng">
              <a:solidFill>
                <a:srgbClr val="000000"/>
              </a:solidFill>
            </a:ln>
            <a:effectLst/>
          </c:spPr>
          <c:invertIfNegative val="0"/>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35:$N$35</c:f>
              <c:numCache>
                <c:formatCode>#,##0.0</c:formatCode>
                <c:ptCount val="11"/>
                <c:pt idx="0">
                  <c:v>56.432362482857712</c:v>
                </c:pt>
                <c:pt idx="1">
                  <c:v>56.73027818633183</c:v>
                </c:pt>
                <c:pt idx="2">
                  <c:v>55.131180169199951</c:v>
                </c:pt>
                <c:pt idx="3">
                  <c:v>58.064096047134591</c:v>
                </c:pt>
                <c:pt idx="4">
                  <c:v>57.000019463765931</c:v>
                </c:pt>
                <c:pt idx="5">
                  <c:v>57.734691864054938</c:v>
                </c:pt>
                <c:pt idx="6">
                  <c:v>55.568900741914298</c:v>
                </c:pt>
                <c:pt idx="7">
                  <c:v>56.108711683216825</c:v>
                </c:pt>
                <c:pt idx="8">
                  <c:v>60.361977765732441</c:v>
                </c:pt>
                <c:pt idx="9">
                  <c:v>56.815093406637295</c:v>
                </c:pt>
                <c:pt idx="10">
                  <c:v>62.169488300162655</c:v>
                </c:pt>
              </c:numCache>
            </c:numRef>
          </c:val>
          <c:extLst>
            <c:ext xmlns:c16="http://schemas.microsoft.com/office/drawing/2014/chart" uri="{C3380CC4-5D6E-409C-BE32-E72D297353CC}">
              <c16:uniqueId val="{00000000-6700-4E90-BE87-BD1B5C2825EB}"/>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33</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33:$N$33</c:f>
              <c:numCache>
                <c:formatCode>#,##0</c:formatCode>
                <c:ptCount val="11"/>
                <c:pt idx="0">
                  <c:v>6032.5856900000008</c:v>
                </c:pt>
                <c:pt idx="1">
                  <c:v>6549.3858099999998</c:v>
                </c:pt>
                <c:pt idx="2">
                  <c:v>6572.0165299999999</c:v>
                </c:pt>
                <c:pt idx="3">
                  <c:v>7122.0322800000004</c:v>
                </c:pt>
                <c:pt idx="4">
                  <c:v>7789.8620599999995</c:v>
                </c:pt>
                <c:pt idx="5">
                  <c:v>8134.0115300000007</c:v>
                </c:pt>
                <c:pt idx="6">
                  <c:v>8025.0911599999999</c:v>
                </c:pt>
                <c:pt idx="7">
                  <c:v>8310.2265000000007</c:v>
                </c:pt>
                <c:pt idx="8">
                  <c:v>9168.3186300000016</c:v>
                </c:pt>
                <c:pt idx="9">
                  <c:v>8819.58194</c:v>
                </c:pt>
                <c:pt idx="10">
                  <c:v>9873.1302200000009</c:v>
                </c:pt>
              </c:numCache>
            </c:numRef>
          </c:val>
          <c:smooth val="0"/>
          <c:extLst>
            <c:ext xmlns:c16="http://schemas.microsoft.com/office/drawing/2014/chart" uri="{C3380CC4-5D6E-409C-BE32-E72D297353CC}">
              <c16:uniqueId val="{00000001-6700-4E90-BE87-BD1B5C2825EB}"/>
            </c:ext>
          </c:extLst>
        </c:ser>
        <c:ser>
          <c:idx val="1"/>
          <c:order val="1"/>
          <c:tx>
            <c:strRef>
              <c:f>'Figure 1.19'!$B$34</c:f>
              <c:strCache>
                <c:ptCount val="1"/>
                <c:pt idx="0">
                  <c:v>All liabilitie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34:$N$34</c:f>
              <c:numCache>
                <c:formatCode>#,##0</c:formatCode>
                <c:ptCount val="11"/>
                <c:pt idx="0">
                  <c:v>10689.94</c:v>
                </c:pt>
                <c:pt idx="1">
                  <c:v>11544.78</c:v>
                </c:pt>
                <c:pt idx="2">
                  <c:v>11920.689</c:v>
                </c:pt>
                <c:pt idx="3">
                  <c:v>12265.811</c:v>
                </c:pt>
                <c:pt idx="4">
                  <c:v>13666.42</c:v>
                </c:pt>
                <c:pt idx="5">
                  <c:v>14088.602999999999</c:v>
                </c:pt>
                <c:pt idx="6">
                  <c:v>14441.695</c:v>
                </c:pt>
                <c:pt idx="7">
                  <c:v>14810.938</c:v>
                </c:pt>
                <c:pt idx="8">
                  <c:v>15188.897000000001</c:v>
                </c:pt>
                <c:pt idx="9">
                  <c:v>15523.308000000001</c:v>
                </c:pt>
                <c:pt idx="10">
                  <c:v>15880.99</c:v>
                </c:pt>
              </c:numCache>
            </c:numRef>
          </c:val>
          <c:smooth val="0"/>
          <c:extLst>
            <c:ext xmlns:c16="http://schemas.microsoft.com/office/drawing/2014/chart" uri="{C3380CC4-5D6E-409C-BE32-E72D297353CC}">
              <c16:uniqueId val="{00000002-6700-4E90-BE87-BD1B5C2825EB}"/>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max val="20000"/>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Hong Kong</a:t>
            </a:r>
            <a:r>
              <a:rPr lang="en-GB" sz="1000" b="1" i="0" baseline="0">
                <a:solidFill>
                  <a:srgbClr val="595959"/>
                </a:solidFill>
                <a:latin typeface="Arial Narrow" panose="020B0606020202030204" pitchFamily="34" charset="0"/>
              </a:rPr>
              <a:t> (China)</a:t>
            </a:r>
            <a:endParaRPr lang="en-GB" sz="1000" b="1" i="0">
              <a:solidFill>
                <a:srgbClr val="595959"/>
              </a:solidFill>
              <a:latin typeface="Arial Narrow" panose="020B0606020202030204" pitchFamily="34" charset="0"/>
            </a:endParaRPr>
          </a:p>
        </c:rich>
      </c:tx>
      <c:layout>
        <c:manualLayout>
          <c:xMode val="edge"/>
          <c:yMode val="edge"/>
          <c:x val="0.34338758419837401"/>
          <c:y val="2.752190627033925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38</c:f>
              <c:strCache>
                <c:ptCount val="1"/>
                <c:pt idx="0">
                  <c:v>Funding ratio</c:v>
                </c:pt>
              </c:strCache>
            </c:strRef>
          </c:tx>
          <c:spPr>
            <a:solidFill>
              <a:srgbClr val="4F81BD"/>
            </a:solidFill>
            <a:ln w="6350" cmpd="sng">
              <a:solidFill>
                <a:srgbClr val="000000"/>
              </a:solidFill>
            </a:ln>
            <a:effectLst/>
          </c:spPr>
          <c:invertIfNegative val="0"/>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38:$N$38</c:f>
              <c:numCache>
                <c:formatCode>#,##0.0</c:formatCode>
                <c:ptCount val="11"/>
                <c:pt idx="0">
                  <c:v>103.85573342665481</c:v>
                </c:pt>
                <c:pt idx="1">
                  <c:v>121.7022255529801</c:v>
                </c:pt>
                <c:pt idx="2">
                  <c:v>124.70352345869567</c:v>
                </c:pt>
                <c:pt idx="3">
                  <c:v>105.46609397321858</c:v>
                </c:pt>
                <c:pt idx="4">
                  <c:v>110.99923269285772</c:v>
                </c:pt>
                <c:pt idx="5">
                  <c:v>113.63386625156039</c:v>
                </c:pt>
                <c:pt idx="6">
                  <c:v>104.1168979405068</c:v>
                </c:pt>
                <c:pt idx="7">
                  <c:v>100.2068773135971</c:v>
                </c:pt>
                <c:pt idx="8">
                  <c:v>112.48504461784383</c:v>
                </c:pt>
                <c:pt idx="9">
                  <c:v>110.23724457923794</c:v>
                </c:pt>
                <c:pt idx="10">
                  <c:v>99.757318588775561</c:v>
                </c:pt>
              </c:numCache>
            </c:numRef>
          </c:val>
          <c:extLst>
            <c:ext xmlns:c16="http://schemas.microsoft.com/office/drawing/2014/chart" uri="{C3380CC4-5D6E-409C-BE32-E72D297353CC}">
              <c16:uniqueId val="{00000000-03D1-4577-93F7-6A84F4D4A548}"/>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36</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36:$N$36</c:f>
              <c:numCache>
                <c:formatCode>#,##0</c:formatCode>
                <c:ptCount val="11"/>
                <c:pt idx="0">
                  <c:v>86.626679999999993</c:v>
                </c:pt>
                <c:pt idx="1">
                  <c:v>98.55758999999999</c:v>
                </c:pt>
                <c:pt idx="2">
                  <c:v>105.63098000000001</c:v>
                </c:pt>
                <c:pt idx="3">
                  <c:v>100.93333</c:v>
                </c:pt>
                <c:pt idx="4">
                  <c:v>110.33276000000001</c:v>
                </c:pt>
                <c:pt idx="5">
                  <c:v>103.92874999999999</c:v>
                </c:pt>
                <c:pt idx="6">
                  <c:v>110.67367</c:v>
                </c:pt>
                <c:pt idx="7">
                  <c:v>111.68310000000001</c:v>
                </c:pt>
                <c:pt idx="8">
                  <c:v>113.02747000000001</c:v>
                </c:pt>
                <c:pt idx="9">
                  <c:v>128.46731</c:v>
                </c:pt>
                <c:pt idx="10">
                  <c:v>109.63869</c:v>
                </c:pt>
              </c:numCache>
            </c:numRef>
          </c:val>
          <c:smooth val="0"/>
          <c:extLst>
            <c:ext xmlns:c16="http://schemas.microsoft.com/office/drawing/2014/chart" uri="{C3380CC4-5D6E-409C-BE32-E72D297353CC}">
              <c16:uniqueId val="{00000001-03D1-4577-93F7-6A84F4D4A548}"/>
            </c:ext>
          </c:extLst>
        </c:ser>
        <c:ser>
          <c:idx val="1"/>
          <c:order val="1"/>
          <c:tx>
            <c:strRef>
              <c:f>'Figure 1.19'!$B$37</c:f>
              <c:strCache>
                <c:ptCount val="1"/>
                <c:pt idx="0">
                  <c:v>Aggregated past service liability</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37:$N$37</c:f>
              <c:numCache>
                <c:formatCode>#,##0</c:formatCode>
                <c:ptCount val="11"/>
                <c:pt idx="0">
                  <c:v>83.410590000000013</c:v>
                </c:pt>
                <c:pt idx="1">
                  <c:v>80.98257000000001</c:v>
                </c:pt>
                <c:pt idx="2">
                  <c:v>84.70568999999999</c:v>
                </c:pt>
                <c:pt idx="3">
                  <c:v>95.702160000000006</c:v>
                </c:pt>
                <c:pt idx="4">
                  <c:v>99.399570000000011</c:v>
                </c:pt>
                <c:pt idx="5">
                  <c:v>91.459310000000002</c:v>
                </c:pt>
                <c:pt idx="6">
                  <c:v>106.29750999999999</c:v>
                </c:pt>
                <c:pt idx="7">
                  <c:v>111.45253</c:v>
                </c:pt>
                <c:pt idx="8">
                  <c:v>100.48222</c:v>
                </c:pt>
                <c:pt idx="9">
                  <c:v>116.53712</c:v>
                </c:pt>
                <c:pt idx="10">
                  <c:v>109.90541</c:v>
                </c:pt>
              </c:numCache>
            </c:numRef>
          </c:val>
          <c:smooth val="0"/>
          <c:extLst>
            <c:ext xmlns:c16="http://schemas.microsoft.com/office/drawing/2014/chart" uri="{C3380CC4-5D6E-409C-BE32-E72D297353CC}">
              <c16:uniqueId val="{00000002-03D1-4577-93F7-6A84F4D4A548}"/>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min val="80"/>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Indonesia</a:t>
            </a:r>
          </a:p>
        </c:rich>
      </c:tx>
      <c:layout>
        <c:manualLayout>
          <c:xMode val="edge"/>
          <c:yMode val="edge"/>
          <c:x val="0.34338758419837401"/>
          <c:y val="2.752190627033925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41</c:f>
              <c:strCache>
                <c:ptCount val="1"/>
                <c:pt idx="0">
                  <c:v>Funding ratio</c:v>
                </c:pt>
              </c:strCache>
            </c:strRef>
          </c:tx>
          <c:spPr>
            <a:solidFill>
              <a:srgbClr val="4F81BD"/>
            </a:solidFill>
            <a:ln w="6350" cmpd="sng">
              <a:solidFill>
                <a:srgbClr val="000000"/>
              </a:solidFill>
            </a:ln>
            <a:effectLst/>
          </c:spPr>
          <c:invertIfNegative val="0"/>
          <c:cat>
            <c:strRef>
              <c:f>'Figure 1.19'!$G$5:$N$5</c:f>
              <c:strCache>
                <c:ptCount val="8"/>
                <c:pt idx="0">
                  <c:v>2012</c:v>
                </c:pt>
                <c:pt idx="1">
                  <c:v>2013</c:v>
                </c:pt>
                <c:pt idx="2">
                  <c:v>2014</c:v>
                </c:pt>
                <c:pt idx="3">
                  <c:v>2015</c:v>
                </c:pt>
                <c:pt idx="4">
                  <c:v>2016</c:v>
                </c:pt>
                <c:pt idx="5">
                  <c:v>2017</c:v>
                </c:pt>
                <c:pt idx="6">
                  <c:v>2018</c:v>
                </c:pt>
                <c:pt idx="7">
                  <c:v>2019</c:v>
                </c:pt>
              </c:strCache>
            </c:strRef>
          </c:cat>
          <c:val>
            <c:numRef>
              <c:f>'Figure 1.19'!$G$41:$N$41</c:f>
              <c:numCache>
                <c:formatCode>#,##0.0</c:formatCode>
                <c:ptCount val="8"/>
                <c:pt idx="0">
                  <c:v>102.70872965970396</c:v>
                </c:pt>
                <c:pt idx="1">
                  <c:v>97.855370811978261</c:v>
                </c:pt>
                <c:pt idx="2">
                  <c:v>102.05026359117383</c:v>
                </c:pt>
                <c:pt idx="3">
                  <c:v>94.084078540278156</c:v>
                </c:pt>
                <c:pt idx="4">
                  <c:v>98.03530014560755</c:v>
                </c:pt>
                <c:pt idx="5">
                  <c:v>97.156583903442325</c:v>
                </c:pt>
                <c:pt idx="6">
                  <c:v>96.383050479763099</c:v>
                </c:pt>
                <c:pt idx="7">
                  <c:v>96.562668447237911</c:v>
                </c:pt>
              </c:numCache>
            </c:numRef>
          </c:val>
          <c:extLst>
            <c:ext xmlns:c16="http://schemas.microsoft.com/office/drawing/2014/chart" uri="{C3380CC4-5D6E-409C-BE32-E72D297353CC}">
              <c16:uniqueId val="{00000000-63CD-4C93-8661-12335509ACD8}"/>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39</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G$5:$N$5</c:f>
              <c:strCache>
                <c:ptCount val="8"/>
                <c:pt idx="0">
                  <c:v>2012</c:v>
                </c:pt>
                <c:pt idx="1">
                  <c:v>2013</c:v>
                </c:pt>
                <c:pt idx="2">
                  <c:v>2014</c:v>
                </c:pt>
                <c:pt idx="3">
                  <c:v>2015</c:v>
                </c:pt>
                <c:pt idx="4">
                  <c:v>2016</c:v>
                </c:pt>
                <c:pt idx="5">
                  <c:v>2017</c:v>
                </c:pt>
                <c:pt idx="6">
                  <c:v>2018</c:v>
                </c:pt>
                <c:pt idx="7">
                  <c:v>2019</c:v>
                </c:pt>
              </c:strCache>
            </c:strRef>
          </c:cat>
          <c:val>
            <c:numRef>
              <c:f>'Figure 1.19'!$G$39:$N$39</c:f>
              <c:numCache>
                <c:formatCode>#,##0</c:formatCode>
                <c:ptCount val="8"/>
                <c:pt idx="0">
                  <c:v>112644.69</c:v>
                </c:pt>
                <c:pt idx="1">
                  <c:v>127786.99</c:v>
                </c:pt>
                <c:pt idx="2">
                  <c:v>130892.75</c:v>
                </c:pt>
                <c:pt idx="3">
                  <c:v>130699.82371907</c:v>
                </c:pt>
                <c:pt idx="4">
                  <c:v>140017.74257179</c:v>
                </c:pt>
                <c:pt idx="5">
                  <c:v>150263.26091955</c:v>
                </c:pt>
                <c:pt idx="6">
                  <c:v>147495.32474605</c:v>
                </c:pt>
                <c:pt idx="7">
                  <c:v>153793.34799182002</c:v>
                </c:pt>
              </c:numCache>
            </c:numRef>
          </c:val>
          <c:smooth val="0"/>
          <c:extLst>
            <c:ext xmlns:c16="http://schemas.microsoft.com/office/drawing/2014/chart" uri="{C3380CC4-5D6E-409C-BE32-E72D297353CC}">
              <c16:uniqueId val="{00000001-63CD-4C93-8661-12335509ACD8}"/>
            </c:ext>
          </c:extLst>
        </c:ser>
        <c:ser>
          <c:idx val="1"/>
          <c:order val="1"/>
          <c:tx>
            <c:strRef>
              <c:f>'Figure 1.19'!$B$40</c:f>
              <c:strCache>
                <c:ptCount val="1"/>
                <c:pt idx="0">
                  <c:v>Net technical provision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G$5:$N$5</c:f>
              <c:strCache>
                <c:ptCount val="8"/>
                <c:pt idx="0">
                  <c:v>2012</c:v>
                </c:pt>
                <c:pt idx="1">
                  <c:v>2013</c:v>
                </c:pt>
                <c:pt idx="2">
                  <c:v>2014</c:v>
                </c:pt>
                <c:pt idx="3">
                  <c:v>2015</c:v>
                </c:pt>
                <c:pt idx="4">
                  <c:v>2016</c:v>
                </c:pt>
                <c:pt idx="5">
                  <c:v>2017</c:v>
                </c:pt>
                <c:pt idx="6">
                  <c:v>2018</c:v>
                </c:pt>
                <c:pt idx="7">
                  <c:v>2019</c:v>
                </c:pt>
              </c:strCache>
            </c:strRef>
          </c:cat>
          <c:val>
            <c:numRef>
              <c:f>'Figure 1.19'!$G$40:$N$40</c:f>
              <c:numCache>
                <c:formatCode>#,##0</c:formatCode>
                <c:ptCount val="8"/>
                <c:pt idx="0">
                  <c:v>109673.92</c:v>
                </c:pt>
                <c:pt idx="1">
                  <c:v>130587.61</c:v>
                </c:pt>
                <c:pt idx="2">
                  <c:v>128263.02</c:v>
                </c:pt>
                <c:pt idx="3">
                  <c:v>138918.10999999999</c:v>
                </c:pt>
                <c:pt idx="4">
                  <c:v>142823.80159373998</c:v>
                </c:pt>
                <c:pt idx="5">
                  <c:v>154660.91425042998</c:v>
                </c:pt>
                <c:pt idx="6">
                  <c:v>153030.35545344002</c:v>
                </c:pt>
                <c:pt idx="7">
                  <c:v>159267.91426218001</c:v>
                </c:pt>
              </c:numCache>
            </c:numRef>
          </c:val>
          <c:smooth val="0"/>
          <c:extLst>
            <c:ext xmlns:c16="http://schemas.microsoft.com/office/drawing/2014/chart" uri="{C3380CC4-5D6E-409C-BE32-E72D297353CC}">
              <c16:uniqueId val="{00000002-63CD-4C93-8661-12335509ACD8}"/>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r>
              <a:rPr lang="en-GB" sz="1000" b="1" i="0">
                <a:solidFill>
                  <a:srgbClr val="595959"/>
                </a:solidFill>
                <a:latin typeface="Arial Narrow" panose="020B0606020202030204" pitchFamily="34" charset="0"/>
              </a:rPr>
              <a:t>Liechtenstein</a:t>
            </a:r>
          </a:p>
        </c:rich>
      </c:tx>
      <c:layout>
        <c:manualLayout>
          <c:xMode val="edge"/>
          <c:yMode val="edge"/>
          <c:x val="0.34338758419837401"/>
          <c:y val="2.752190627033925E-2"/>
        </c:manualLayout>
      </c:layout>
      <c:overlay val="0"/>
      <c:spPr>
        <a:noFill/>
        <a:ln>
          <a:noFill/>
        </a:ln>
        <a:effectLst/>
      </c:spPr>
      <c:txPr>
        <a:bodyPr rot="0" spcFirstLastPara="1" vertOverflow="ellipsis" vert="horz" wrap="square" anchor="ctr" anchorCtr="1"/>
        <a:lstStyle/>
        <a:p>
          <a:pPr>
            <a:defRPr sz="800" b="1" i="0" u="none" strike="noStrike" kern="1200" spc="0" baseline="0">
              <a:solidFill>
                <a:srgbClr val="595959"/>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3821945280248287E-2"/>
          <c:y val="0.17288464075007712"/>
          <c:w val="0.79437588418938665"/>
          <c:h val="0.66720057426596902"/>
        </c:manualLayout>
      </c:layout>
      <c:barChart>
        <c:barDir val="col"/>
        <c:grouping val="clustered"/>
        <c:varyColors val="0"/>
        <c:ser>
          <c:idx val="2"/>
          <c:order val="2"/>
          <c:tx>
            <c:strRef>
              <c:f>'Figure 1.19'!$B$44</c:f>
              <c:strCache>
                <c:ptCount val="1"/>
                <c:pt idx="0">
                  <c:v>Funding ratio</c:v>
                </c:pt>
              </c:strCache>
            </c:strRef>
          </c:tx>
          <c:spPr>
            <a:solidFill>
              <a:srgbClr val="4F81BD"/>
            </a:solidFill>
            <a:ln w="6350" cmpd="sng">
              <a:solidFill>
                <a:srgbClr val="000000"/>
              </a:solidFill>
            </a:ln>
            <a:effectLst/>
          </c:spPr>
          <c:invertIfNegative val="0"/>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44:$N$44</c:f>
              <c:numCache>
                <c:formatCode>#,##0.0</c:formatCode>
                <c:ptCount val="11"/>
                <c:pt idx="0">
                  <c:v>100.77927548441448</c:v>
                </c:pt>
                <c:pt idx="1">
                  <c:v>92.586380650734228</c:v>
                </c:pt>
                <c:pt idx="2">
                  <c:v>87.428692017590436</c:v>
                </c:pt>
                <c:pt idx="3">
                  <c:v>89.989000369623199</c:v>
                </c:pt>
                <c:pt idx="4">
                  <c:v>86.147392790868352</c:v>
                </c:pt>
                <c:pt idx="5">
                  <c:v>107.90295263941884</c:v>
                </c:pt>
                <c:pt idx="6">
                  <c:v>114.45752847226252</c:v>
                </c:pt>
                <c:pt idx="7">
                  <c:v>107.94202898550726</c:v>
                </c:pt>
                <c:pt idx="8">
                  <c:v>112.90054294950257</c:v>
                </c:pt>
                <c:pt idx="9">
                  <c:v>105.87726433050121</c:v>
                </c:pt>
                <c:pt idx="10">
                  <c:v>114.12259367657364</c:v>
                </c:pt>
              </c:numCache>
            </c:numRef>
          </c:val>
          <c:extLst>
            <c:ext xmlns:c16="http://schemas.microsoft.com/office/drawing/2014/chart" uri="{C3380CC4-5D6E-409C-BE32-E72D297353CC}">
              <c16:uniqueId val="{00000000-4793-4D68-B43A-7A120F42106A}"/>
            </c:ext>
          </c:extLst>
        </c:ser>
        <c:dLbls>
          <c:showLegendKey val="0"/>
          <c:showVal val="0"/>
          <c:showCatName val="0"/>
          <c:showSerName val="0"/>
          <c:showPercent val="0"/>
          <c:showBubbleSize val="0"/>
        </c:dLbls>
        <c:gapWidth val="150"/>
        <c:axId val="839578352"/>
        <c:axId val="839579992"/>
      </c:barChart>
      <c:lineChart>
        <c:grouping val="standard"/>
        <c:varyColors val="0"/>
        <c:ser>
          <c:idx val="0"/>
          <c:order val="0"/>
          <c:tx>
            <c:strRef>
              <c:f>'Figure 1.19'!$B$42</c:f>
              <c:strCache>
                <c:ptCount val="1"/>
                <c:pt idx="0">
                  <c:v>Total investment</c:v>
                </c:pt>
              </c:strCache>
            </c:strRef>
          </c:tx>
          <c:spPr>
            <a:ln w="28575" cap="rnd">
              <a:solidFill>
                <a:srgbClr val="CCCCCC"/>
              </a:solidFill>
              <a:round/>
            </a:ln>
            <a:effectLst/>
          </c:spPr>
          <c:marker>
            <c:symbol val="diamond"/>
            <c:size val="5"/>
            <c:spPr>
              <a:solidFill>
                <a:srgbClr val="FFFFFF"/>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42:$N$42</c:f>
              <c:numCache>
                <c:formatCode>#,##0</c:formatCode>
                <c:ptCount val="11"/>
                <c:pt idx="0">
                  <c:v>0.95699999999999996</c:v>
                </c:pt>
                <c:pt idx="1">
                  <c:v>1.2862100000000001</c:v>
                </c:pt>
                <c:pt idx="2">
                  <c:v>1.2843099999999998</c:v>
                </c:pt>
                <c:pt idx="3">
                  <c:v>2.0207299999999999</c:v>
                </c:pt>
                <c:pt idx="4">
                  <c:v>1.44377</c:v>
                </c:pt>
                <c:pt idx="5">
                  <c:v>0.52879999999999994</c:v>
                </c:pt>
                <c:pt idx="6">
                  <c:v>0.59194000000000002</c:v>
                </c:pt>
                <c:pt idx="7">
                  <c:v>0.65170000000000006</c:v>
                </c:pt>
                <c:pt idx="8">
                  <c:v>0.71947000000000005</c:v>
                </c:pt>
                <c:pt idx="9">
                  <c:v>0.71815595499999996</c:v>
                </c:pt>
                <c:pt idx="10">
                  <c:v>0.8305499999999999</c:v>
                </c:pt>
              </c:numCache>
            </c:numRef>
          </c:val>
          <c:smooth val="0"/>
          <c:extLst>
            <c:ext xmlns:c16="http://schemas.microsoft.com/office/drawing/2014/chart" uri="{C3380CC4-5D6E-409C-BE32-E72D297353CC}">
              <c16:uniqueId val="{00000001-4793-4D68-B43A-7A120F42106A}"/>
            </c:ext>
          </c:extLst>
        </c:ser>
        <c:ser>
          <c:idx val="1"/>
          <c:order val="1"/>
          <c:tx>
            <c:strRef>
              <c:f>'Figure 1.19'!$B$43</c:f>
              <c:strCache>
                <c:ptCount val="1"/>
                <c:pt idx="0">
                  <c:v>Net technical provisions</c:v>
                </c:pt>
              </c:strCache>
            </c:strRef>
          </c:tx>
          <c:spPr>
            <a:ln w="28575" cap="rnd">
              <a:solidFill>
                <a:schemeClr val="tx1"/>
              </a:solidFill>
              <a:round/>
            </a:ln>
            <a:effectLst/>
          </c:spPr>
          <c:marker>
            <c:symbol val="diamond"/>
            <c:size val="5"/>
            <c:spPr>
              <a:solidFill>
                <a:srgbClr val="000000"/>
              </a:solidFill>
              <a:ln w="3175">
                <a:solidFill>
                  <a:srgbClr val="000000"/>
                </a:solidFill>
                <a:prstDash val="solid"/>
              </a:ln>
              <a:effectLst/>
            </c:spPr>
          </c:marker>
          <c:cat>
            <c:strRef>
              <c:f>'Figure 1.19'!$D$5:$N$5</c:f>
              <c:strCache>
                <c:ptCount val="11"/>
                <c:pt idx="0">
                  <c:v>2009</c:v>
                </c:pt>
                <c:pt idx="1">
                  <c:v>2010</c:v>
                </c:pt>
                <c:pt idx="2">
                  <c:v>2011</c:v>
                </c:pt>
                <c:pt idx="3">
                  <c:v>2012</c:v>
                </c:pt>
                <c:pt idx="4">
                  <c:v>2013</c:v>
                </c:pt>
                <c:pt idx="5">
                  <c:v>2014</c:v>
                </c:pt>
                <c:pt idx="6">
                  <c:v>2015</c:v>
                </c:pt>
                <c:pt idx="7">
                  <c:v>2016</c:v>
                </c:pt>
                <c:pt idx="8">
                  <c:v>2017</c:v>
                </c:pt>
                <c:pt idx="9">
                  <c:v>2018</c:v>
                </c:pt>
                <c:pt idx="10">
                  <c:v>2019</c:v>
                </c:pt>
              </c:strCache>
            </c:strRef>
          </c:cat>
          <c:val>
            <c:numRef>
              <c:f>'Figure 1.19'!$D$43:$N$43</c:f>
              <c:numCache>
                <c:formatCode>#,##0</c:formatCode>
                <c:ptCount val="11"/>
                <c:pt idx="0">
                  <c:v>0.9496</c:v>
                </c:pt>
                <c:pt idx="1">
                  <c:v>1.3892</c:v>
                </c:pt>
                <c:pt idx="2">
                  <c:v>1.46898</c:v>
                </c:pt>
                <c:pt idx="3">
                  <c:v>2.24553</c:v>
                </c:pt>
                <c:pt idx="4">
                  <c:v>1.6759300000000001</c:v>
                </c:pt>
                <c:pt idx="5">
                  <c:v>0.49007000000000001</c:v>
                </c:pt>
                <c:pt idx="6">
                  <c:v>0.51716999999999991</c:v>
                </c:pt>
                <c:pt idx="7">
                  <c:v>0.60375000000000001</c:v>
                </c:pt>
                <c:pt idx="8">
                  <c:v>0.63725999999999994</c:v>
                </c:pt>
                <c:pt idx="9">
                  <c:v>0.67829100000000009</c:v>
                </c:pt>
                <c:pt idx="10">
                  <c:v>0.72777000000000003</c:v>
                </c:pt>
              </c:numCache>
            </c:numRef>
          </c:val>
          <c:smooth val="0"/>
          <c:extLst>
            <c:ext xmlns:c16="http://schemas.microsoft.com/office/drawing/2014/chart" uri="{C3380CC4-5D6E-409C-BE32-E72D297353CC}">
              <c16:uniqueId val="{00000002-4793-4D68-B43A-7A120F42106A}"/>
            </c:ext>
          </c:extLst>
        </c:ser>
        <c:dLbls>
          <c:showLegendKey val="0"/>
          <c:showVal val="0"/>
          <c:showCatName val="0"/>
          <c:showSerName val="0"/>
          <c:showPercent val="0"/>
          <c:showBubbleSize val="0"/>
        </c:dLbls>
        <c:marker val="1"/>
        <c:smooth val="0"/>
        <c:axId val="943655392"/>
        <c:axId val="943651128"/>
      </c:lineChart>
      <c:catAx>
        <c:axId val="943655392"/>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1128"/>
        <c:crosses val="autoZero"/>
        <c:auto val="1"/>
        <c:lblAlgn val="ctr"/>
        <c:lblOffset val="0"/>
        <c:tickLblSkip val="2"/>
        <c:tickMarkSkip val="1"/>
        <c:noMultiLvlLbl val="0"/>
      </c:catAx>
      <c:valAx>
        <c:axId val="943651128"/>
        <c:scaling>
          <c:orientation val="minMax"/>
        </c:scaling>
        <c:delete val="0"/>
        <c:axPos val="l"/>
        <c:majorGridlines>
          <c:spPr>
            <a:ln w="9525" cap="flat" cmpd="sng" algn="ctr">
              <a:solidFill>
                <a:srgbClr val="FFFFFF"/>
              </a:solidFill>
              <a:prstDash val="solid"/>
              <a:round/>
            </a:ln>
            <a:effectLst/>
          </c:spPr>
        </c:majorGridlines>
        <c:numFmt formatCode="#,##0.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3655392"/>
        <c:crosses val="autoZero"/>
        <c:crossBetween val="between"/>
      </c:valAx>
      <c:valAx>
        <c:axId val="839579992"/>
        <c:scaling>
          <c:orientation val="minMax"/>
          <c:min val="80"/>
        </c:scaling>
        <c:delete val="0"/>
        <c:axPos val="r"/>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839578352"/>
        <c:crosses val="max"/>
        <c:crossBetween val="between"/>
        <c:majorUnit val="20"/>
      </c:valAx>
      <c:catAx>
        <c:axId val="839578352"/>
        <c:scaling>
          <c:orientation val="minMax"/>
        </c:scaling>
        <c:delete val="1"/>
        <c:axPos val="b"/>
        <c:numFmt formatCode="General" sourceLinked="1"/>
        <c:majorTickMark val="out"/>
        <c:minorTickMark val="none"/>
        <c:tickLblPos val="nextTo"/>
        <c:crossAx val="839579992"/>
        <c:crossesAt val="0"/>
        <c:auto val="1"/>
        <c:lblAlgn val="ctr"/>
        <c:lblOffset val="100"/>
        <c:noMultiLvlLbl val="0"/>
      </c:cat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904837782787153E-2"/>
          <c:y val="0.21345169788381813"/>
          <c:w val="0.87997606451183952"/>
          <c:h val="0.71159241284498564"/>
        </c:manualLayout>
      </c:layout>
      <c:scatterChart>
        <c:scatterStyle val="smoothMarker"/>
        <c:varyColors val="0"/>
        <c:ser>
          <c:idx val="7"/>
          <c:order val="7"/>
          <c:tx>
            <c:strRef>
              <c:f>'Figure 2.1'!$W$3</c:f>
              <c:strCache>
                <c:ptCount val="1"/>
                <c:pt idx="0">
                  <c:v>World</c:v>
                </c:pt>
              </c:strCache>
            </c:strRef>
          </c:tx>
          <c:spPr>
            <a:ln w="12700" cap="rnd">
              <a:solidFill>
                <a:schemeClr val="tx1"/>
              </a:solidFill>
              <a:round/>
            </a:ln>
            <a:effectLst/>
          </c:spPr>
          <c:marker>
            <c:symbol val="none"/>
          </c:marker>
          <c:xVal>
            <c:numRef>
              <c:f>'Figure 2.1'!$V$4:$V$143</c:f>
              <c:numCache>
                <c:formatCode>m/d/yyyy</c:formatCode>
                <c:ptCount val="140"/>
                <c:pt idx="0">
                  <c:v>43830</c:v>
                </c:pt>
                <c:pt idx="1">
                  <c:v>43840</c:v>
                </c:pt>
                <c:pt idx="2">
                  <c:v>43843</c:v>
                </c:pt>
                <c:pt idx="3">
                  <c:v>43844</c:v>
                </c:pt>
                <c:pt idx="4">
                  <c:v>43845</c:v>
                </c:pt>
                <c:pt idx="5">
                  <c:v>43846</c:v>
                </c:pt>
                <c:pt idx="6">
                  <c:v>43847</c:v>
                </c:pt>
                <c:pt idx="7">
                  <c:v>43850</c:v>
                </c:pt>
                <c:pt idx="8">
                  <c:v>43851</c:v>
                </c:pt>
                <c:pt idx="9">
                  <c:v>43852</c:v>
                </c:pt>
                <c:pt idx="10">
                  <c:v>43853</c:v>
                </c:pt>
                <c:pt idx="11">
                  <c:v>43854</c:v>
                </c:pt>
                <c:pt idx="12">
                  <c:v>43857</c:v>
                </c:pt>
                <c:pt idx="13">
                  <c:v>43858</c:v>
                </c:pt>
                <c:pt idx="14">
                  <c:v>43859</c:v>
                </c:pt>
                <c:pt idx="15">
                  <c:v>43860</c:v>
                </c:pt>
                <c:pt idx="16">
                  <c:v>43861</c:v>
                </c:pt>
                <c:pt idx="17">
                  <c:v>43871</c:v>
                </c:pt>
                <c:pt idx="18">
                  <c:v>43872</c:v>
                </c:pt>
                <c:pt idx="19">
                  <c:v>43873</c:v>
                </c:pt>
                <c:pt idx="20">
                  <c:v>43874</c:v>
                </c:pt>
                <c:pt idx="21">
                  <c:v>43875</c:v>
                </c:pt>
                <c:pt idx="22">
                  <c:v>43878</c:v>
                </c:pt>
                <c:pt idx="23">
                  <c:v>43879</c:v>
                </c:pt>
                <c:pt idx="24">
                  <c:v>43880</c:v>
                </c:pt>
                <c:pt idx="25">
                  <c:v>43881</c:v>
                </c:pt>
                <c:pt idx="26">
                  <c:v>43882</c:v>
                </c:pt>
                <c:pt idx="27">
                  <c:v>43885</c:v>
                </c:pt>
                <c:pt idx="28">
                  <c:v>43886</c:v>
                </c:pt>
                <c:pt idx="29">
                  <c:v>43887</c:v>
                </c:pt>
                <c:pt idx="30">
                  <c:v>43888</c:v>
                </c:pt>
                <c:pt idx="31">
                  <c:v>43889</c:v>
                </c:pt>
                <c:pt idx="32">
                  <c:v>43900</c:v>
                </c:pt>
                <c:pt idx="33">
                  <c:v>43901</c:v>
                </c:pt>
                <c:pt idx="34">
                  <c:v>43902</c:v>
                </c:pt>
                <c:pt idx="35">
                  <c:v>43903</c:v>
                </c:pt>
                <c:pt idx="36">
                  <c:v>43906</c:v>
                </c:pt>
                <c:pt idx="37">
                  <c:v>43907</c:v>
                </c:pt>
                <c:pt idx="38">
                  <c:v>43908</c:v>
                </c:pt>
                <c:pt idx="39">
                  <c:v>43909</c:v>
                </c:pt>
                <c:pt idx="40">
                  <c:v>43910</c:v>
                </c:pt>
                <c:pt idx="41">
                  <c:v>43913</c:v>
                </c:pt>
                <c:pt idx="42">
                  <c:v>43914</c:v>
                </c:pt>
                <c:pt idx="43">
                  <c:v>43915</c:v>
                </c:pt>
                <c:pt idx="44">
                  <c:v>43916</c:v>
                </c:pt>
                <c:pt idx="45">
                  <c:v>43917</c:v>
                </c:pt>
                <c:pt idx="46">
                  <c:v>43920</c:v>
                </c:pt>
                <c:pt idx="47">
                  <c:v>43921</c:v>
                </c:pt>
                <c:pt idx="48">
                  <c:v>43931</c:v>
                </c:pt>
                <c:pt idx="49">
                  <c:v>43934</c:v>
                </c:pt>
                <c:pt idx="50">
                  <c:v>43935</c:v>
                </c:pt>
                <c:pt idx="51">
                  <c:v>43936</c:v>
                </c:pt>
                <c:pt idx="52">
                  <c:v>43937</c:v>
                </c:pt>
                <c:pt idx="53">
                  <c:v>43938</c:v>
                </c:pt>
                <c:pt idx="54">
                  <c:v>43941</c:v>
                </c:pt>
                <c:pt idx="55">
                  <c:v>43942</c:v>
                </c:pt>
                <c:pt idx="56">
                  <c:v>43943</c:v>
                </c:pt>
                <c:pt idx="57">
                  <c:v>43944</c:v>
                </c:pt>
                <c:pt idx="58">
                  <c:v>43945</c:v>
                </c:pt>
                <c:pt idx="59">
                  <c:v>43948</c:v>
                </c:pt>
                <c:pt idx="60">
                  <c:v>43949</c:v>
                </c:pt>
                <c:pt idx="61">
                  <c:v>43950</c:v>
                </c:pt>
                <c:pt idx="62">
                  <c:v>43951</c:v>
                </c:pt>
                <c:pt idx="63">
                  <c:v>43962</c:v>
                </c:pt>
                <c:pt idx="64">
                  <c:v>43963</c:v>
                </c:pt>
                <c:pt idx="65">
                  <c:v>43964</c:v>
                </c:pt>
                <c:pt idx="66">
                  <c:v>43965</c:v>
                </c:pt>
                <c:pt idx="67">
                  <c:v>43966</c:v>
                </c:pt>
                <c:pt idx="68">
                  <c:v>43969</c:v>
                </c:pt>
                <c:pt idx="69">
                  <c:v>43970</c:v>
                </c:pt>
                <c:pt idx="70">
                  <c:v>43971</c:v>
                </c:pt>
                <c:pt idx="71">
                  <c:v>43972</c:v>
                </c:pt>
                <c:pt idx="72">
                  <c:v>43973</c:v>
                </c:pt>
                <c:pt idx="73">
                  <c:v>43976</c:v>
                </c:pt>
                <c:pt idx="74">
                  <c:v>43977</c:v>
                </c:pt>
                <c:pt idx="75">
                  <c:v>43978</c:v>
                </c:pt>
                <c:pt idx="76">
                  <c:v>43979</c:v>
                </c:pt>
                <c:pt idx="77">
                  <c:v>43980</c:v>
                </c:pt>
                <c:pt idx="78">
                  <c:v>43992</c:v>
                </c:pt>
                <c:pt idx="79">
                  <c:v>43993</c:v>
                </c:pt>
                <c:pt idx="80">
                  <c:v>43994</c:v>
                </c:pt>
                <c:pt idx="81">
                  <c:v>43997</c:v>
                </c:pt>
                <c:pt idx="82">
                  <c:v>43998</c:v>
                </c:pt>
                <c:pt idx="83">
                  <c:v>43999</c:v>
                </c:pt>
                <c:pt idx="84">
                  <c:v>44000</c:v>
                </c:pt>
                <c:pt idx="85">
                  <c:v>44001</c:v>
                </c:pt>
                <c:pt idx="86">
                  <c:v>44004</c:v>
                </c:pt>
                <c:pt idx="87">
                  <c:v>44005</c:v>
                </c:pt>
                <c:pt idx="88">
                  <c:v>44006</c:v>
                </c:pt>
                <c:pt idx="89">
                  <c:v>44007</c:v>
                </c:pt>
                <c:pt idx="90">
                  <c:v>44008</c:v>
                </c:pt>
                <c:pt idx="91">
                  <c:v>44011</c:v>
                </c:pt>
                <c:pt idx="92">
                  <c:v>44012</c:v>
                </c:pt>
                <c:pt idx="93">
                  <c:v>44022</c:v>
                </c:pt>
                <c:pt idx="94">
                  <c:v>44025</c:v>
                </c:pt>
                <c:pt idx="95">
                  <c:v>44026</c:v>
                </c:pt>
                <c:pt idx="96">
                  <c:v>44027</c:v>
                </c:pt>
                <c:pt idx="97">
                  <c:v>44028</c:v>
                </c:pt>
                <c:pt idx="98">
                  <c:v>44029</c:v>
                </c:pt>
                <c:pt idx="99">
                  <c:v>44032</c:v>
                </c:pt>
                <c:pt idx="100">
                  <c:v>44033</c:v>
                </c:pt>
                <c:pt idx="101">
                  <c:v>44034</c:v>
                </c:pt>
                <c:pt idx="102">
                  <c:v>44035</c:v>
                </c:pt>
                <c:pt idx="103">
                  <c:v>44036</c:v>
                </c:pt>
                <c:pt idx="104">
                  <c:v>44039</c:v>
                </c:pt>
                <c:pt idx="105">
                  <c:v>44040</c:v>
                </c:pt>
                <c:pt idx="106">
                  <c:v>44041</c:v>
                </c:pt>
                <c:pt idx="107">
                  <c:v>44042</c:v>
                </c:pt>
                <c:pt idx="108">
                  <c:v>44043</c:v>
                </c:pt>
                <c:pt idx="109">
                  <c:v>44053</c:v>
                </c:pt>
                <c:pt idx="110">
                  <c:v>44054</c:v>
                </c:pt>
                <c:pt idx="111">
                  <c:v>44055</c:v>
                </c:pt>
                <c:pt idx="112">
                  <c:v>44056</c:v>
                </c:pt>
                <c:pt idx="113">
                  <c:v>44057</c:v>
                </c:pt>
                <c:pt idx="114">
                  <c:v>44060</c:v>
                </c:pt>
                <c:pt idx="115">
                  <c:v>44061</c:v>
                </c:pt>
                <c:pt idx="116">
                  <c:v>44062</c:v>
                </c:pt>
                <c:pt idx="117">
                  <c:v>44063</c:v>
                </c:pt>
                <c:pt idx="118">
                  <c:v>44064</c:v>
                </c:pt>
                <c:pt idx="119">
                  <c:v>44067</c:v>
                </c:pt>
                <c:pt idx="120">
                  <c:v>44068</c:v>
                </c:pt>
                <c:pt idx="121">
                  <c:v>44069</c:v>
                </c:pt>
                <c:pt idx="122">
                  <c:v>44070</c:v>
                </c:pt>
                <c:pt idx="123">
                  <c:v>44071</c:v>
                </c:pt>
                <c:pt idx="124">
                  <c:v>44074</c:v>
                </c:pt>
                <c:pt idx="125">
                  <c:v>44084</c:v>
                </c:pt>
                <c:pt idx="126">
                  <c:v>44085</c:v>
                </c:pt>
                <c:pt idx="127">
                  <c:v>44088</c:v>
                </c:pt>
                <c:pt idx="128">
                  <c:v>44089</c:v>
                </c:pt>
                <c:pt idx="129">
                  <c:v>44090</c:v>
                </c:pt>
                <c:pt idx="130">
                  <c:v>44091</c:v>
                </c:pt>
                <c:pt idx="131">
                  <c:v>44092</c:v>
                </c:pt>
                <c:pt idx="132">
                  <c:v>44095</c:v>
                </c:pt>
                <c:pt idx="133">
                  <c:v>44096</c:v>
                </c:pt>
                <c:pt idx="134">
                  <c:v>44097</c:v>
                </c:pt>
                <c:pt idx="135">
                  <c:v>44098</c:v>
                </c:pt>
                <c:pt idx="136">
                  <c:v>44099</c:v>
                </c:pt>
                <c:pt idx="137">
                  <c:v>44102</c:v>
                </c:pt>
                <c:pt idx="138">
                  <c:v>44103</c:v>
                </c:pt>
                <c:pt idx="139">
                  <c:v>44104</c:v>
                </c:pt>
              </c:numCache>
            </c:numRef>
          </c:xVal>
          <c:yVal>
            <c:numRef>
              <c:f>'Figure 2.1'!$W$4:$W$143</c:f>
              <c:numCache>
                <c:formatCode>General</c:formatCode>
                <c:ptCount val="140"/>
                <c:pt idx="0">
                  <c:v>100</c:v>
                </c:pt>
                <c:pt idx="1">
                  <c:v>100.81196708035294</c:v>
                </c:pt>
                <c:pt idx="2">
                  <c:v>101.26268301059586</c:v>
                </c:pt>
                <c:pt idx="3">
                  <c:v>101.27328310302866</c:v>
                </c:pt>
                <c:pt idx="4">
                  <c:v>101.42422841927183</c:v>
                </c:pt>
                <c:pt idx="5">
                  <c:v>102.02249763617939</c:v>
                </c:pt>
                <c:pt idx="6">
                  <c:v>102.41851708946903</c:v>
                </c:pt>
                <c:pt idx="7">
                  <c:v>102.39816491199805</c:v>
                </c:pt>
                <c:pt idx="8">
                  <c:v>102.15478678974081</c:v>
                </c:pt>
                <c:pt idx="9">
                  <c:v>102.19464313728817</c:v>
                </c:pt>
                <c:pt idx="10">
                  <c:v>102.02122562508745</c:v>
                </c:pt>
                <c:pt idx="11">
                  <c:v>101.5620296208983</c:v>
                </c:pt>
                <c:pt idx="12">
                  <c:v>99.899087120039695</c:v>
                </c:pt>
                <c:pt idx="13">
                  <c:v>100.59572519472371</c:v>
                </c:pt>
                <c:pt idx="14">
                  <c:v>100.63812556445492</c:v>
                </c:pt>
                <c:pt idx="15">
                  <c:v>100.57410100616079</c:v>
                </c:pt>
                <c:pt idx="16">
                  <c:v>99.319050062116546</c:v>
                </c:pt>
                <c:pt idx="17">
                  <c:v>102.31633219841677</c:v>
                </c:pt>
                <c:pt idx="18">
                  <c:v>102.66231921542358</c:v>
                </c:pt>
                <c:pt idx="19">
                  <c:v>103.24278027704401</c:v>
                </c:pt>
                <c:pt idx="20">
                  <c:v>103.02823440620404</c:v>
                </c:pt>
                <c:pt idx="21">
                  <c:v>103.09098695340624</c:v>
                </c:pt>
                <c:pt idx="22">
                  <c:v>103.06215470198902</c:v>
                </c:pt>
                <c:pt idx="23">
                  <c:v>102.67122329306711</c:v>
                </c:pt>
                <c:pt idx="24">
                  <c:v>103.08462689794655</c:v>
                </c:pt>
                <c:pt idx="25">
                  <c:v>102.61779882720579</c:v>
                </c:pt>
                <c:pt idx="26">
                  <c:v>101.87960839018518</c:v>
                </c:pt>
                <c:pt idx="27">
                  <c:v>98.824661751050471</c:v>
                </c:pt>
                <c:pt idx="28">
                  <c:v>96.224247075434505</c:v>
                </c:pt>
                <c:pt idx="29">
                  <c:v>95.76632308233728</c:v>
                </c:pt>
                <c:pt idx="30">
                  <c:v>92.31620499730758</c:v>
                </c:pt>
                <c:pt idx="31">
                  <c:v>90.784279638918463</c:v>
                </c:pt>
                <c:pt idx="32">
                  <c:v>87.003862673682519</c:v>
                </c:pt>
                <c:pt idx="33">
                  <c:v>83.6152251247631</c:v>
                </c:pt>
                <c:pt idx="34">
                  <c:v>75.325104834914171</c:v>
                </c:pt>
                <c:pt idx="35">
                  <c:v>79.782231701060439</c:v>
                </c:pt>
                <c:pt idx="36">
                  <c:v>72.198925574631019</c:v>
                </c:pt>
                <c:pt idx="37">
                  <c:v>75.172887507579077</c:v>
                </c:pt>
                <c:pt idx="38">
                  <c:v>71.328021980351679</c:v>
                </c:pt>
                <c:pt idx="39">
                  <c:v>71.845306491072606</c:v>
                </c:pt>
                <c:pt idx="40">
                  <c:v>70.000466404067055</c:v>
                </c:pt>
                <c:pt idx="41">
                  <c:v>67.930056350091377</c:v>
                </c:pt>
                <c:pt idx="42">
                  <c:v>73.88730829732836</c:v>
                </c:pt>
                <c:pt idx="43">
                  <c:v>75.726636336268854</c:v>
                </c:pt>
                <c:pt idx="44">
                  <c:v>79.524437453094592</c:v>
                </c:pt>
                <c:pt idx="45">
                  <c:v>77.472683561800665</c:v>
                </c:pt>
                <c:pt idx="46">
                  <c:v>79.309043574859984</c:v>
                </c:pt>
                <c:pt idx="47">
                  <c:v>78.556437012130758</c:v>
                </c:pt>
                <c:pt idx="48">
                  <c:v>83.611409091487289</c:v>
                </c:pt>
                <c:pt idx="49">
                  <c:v>82.966923471572684</c:v>
                </c:pt>
                <c:pt idx="50">
                  <c:v>85.089485980317761</c:v>
                </c:pt>
                <c:pt idx="51">
                  <c:v>83.113204747145403</c:v>
                </c:pt>
                <c:pt idx="52">
                  <c:v>83.288318274135364</c:v>
                </c:pt>
                <c:pt idx="53">
                  <c:v>85.543169936441856</c:v>
                </c:pt>
                <c:pt idx="54">
                  <c:v>84.547609255152707</c:v>
                </c:pt>
                <c:pt idx="55">
                  <c:v>81.928114413157687</c:v>
                </c:pt>
                <c:pt idx="56">
                  <c:v>83.455375730876383</c:v>
                </c:pt>
                <c:pt idx="57">
                  <c:v>83.714441989934159</c:v>
                </c:pt>
                <c:pt idx="58">
                  <c:v>84.277094896267499</c:v>
                </c:pt>
                <c:pt idx="59">
                  <c:v>85.754323777703348</c:v>
                </c:pt>
                <c:pt idx="60">
                  <c:v>85.790788095672198</c:v>
                </c:pt>
                <c:pt idx="61">
                  <c:v>87.800989624629551</c:v>
                </c:pt>
                <c:pt idx="62">
                  <c:v>87.041599002743311</c:v>
                </c:pt>
                <c:pt idx="63">
                  <c:v>87.374441905133409</c:v>
                </c:pt>
                <c:pt idx="64">
                  <c:v>86.244896055493612</c:v>
                </c:pt>
                <c:pt idx="65">
                  <c:v>84.736290900456666</c:v>
                </c:pt>
                <c:pt idx="66">
                  <c:v>84.796075421777687</c:v>
                </c:pt>
                <c:pt idx="67">
                  <c:v>85.157326571887708</c:v>
                </c:pt>
                <c:pt idx="68">
                  <c:v>87.726364973902577</c:v>
                </c:pt>
                <c:pt idx="69">
                  <c:v>87.402850152853347</c:v>
                </c:pt>
                <c:pt idx="70">
                  <c:v>88.702845488812684</c:v>
                </c:pt>
                <c:pt idx="71">
                  <c:v>87.942606859531821</c:v>
                </c:pt>
                <c:pt idx="72">
                  <c:v>87.849326046123124</c:v>
                </c:pt>
                <c:pt idx="73">
                  <c:v>88.270361717554181</c:v>
                </c:pt>
                <c:pt idx="74">
                  <c:v>89.645829711635088</c:v>
                </c:pt>
                <c:pt idx="75">
                  <c:v>90.605350078652691</c:v>
                </c:pt>
                <c:pt idx="76">
                  <c:v>91.089986304680579</c:v>
                </c:pt>
                <c:pt idx="77">
                  <c:v>91.070906138301538</c:v>
                </c:pt>
                <c:pt idx="78">
                  <c:v>96.136902313788184</c:v>
                </c:pt>
                <c:pt idx="79">
                  <c:v>91.349052563738368</c:v>
                </c:pt>
                <c:pt idx="80">
                  <c:v>91.773904268445222</c:v>
                </c:pt>
                <c:pt idx="81">
                  <c:v>92.069858849169179</c:v>
                </c:pt>
                <c:pt idx="82">
                  <c:v>94.090660470559314</c:v>
                </c:pt>
                <c:pt idx="83">
                  <c:v>94.039780026881843</c:v>
                </c:pt>
                <c:pt idx="84">
                  <c:v>93.943955191289277</c:v>
                </c:pt>
                <c:pt idx="85">
                  <c:v>93.661144725181998</c:v>
                </c:pt>
                <c:pt idx="86">
                  <c:v>94.036387997303351</c:v>
                </c:pt>
                <c:pt idx="87">
                  <c:v>94.808922733806241</c:v>
                </c:pt>
                <c:pt idx="88">
                  <c:v>92.4378940584362</c:v>
                </c:pt>
                <c:pt idx="89">
                  <c:v>93.000970968466859</c:v>
                </c:pt>
                <c:pt idx="90">
                  <c:v>91.465653580499236</c:v>
                </c:pt>
                <c:pt idx="91">
                  <c:v>92.281860697825294</c:v>
                </c:pt>
                <c:pt idx="92">
                  <c:v>93.356710070511824</c:v>
                </c:pt>
                <c:pt idx="93">
                  <c:v>95.807875444673883</c:v>
                </c:pt>
                <c:pt idx="94">
                  <c:v>95.560257285443555</c:v>
                </c:pt>
                <c:pt idx="95">
                  <c:v>96.278095544993164</c:v>
                </c:pt>
                <c:pt idx="96">
                  <c:v>97.469121930743256</c:v>
                </c:pt>
                <c:pt idx="97">
                  <c:v>97.046390244522939</c:v>
                </c:pt>
                <c:pt idx="98">
                  <c:v>97.263056133849489</c:v>
                </c:pt>
                <c:pt idx="99">
                  <c:v>98.069935169834679</c:v>
                </c:pt>
                <c:pt idx="100">
                  <c:v>98.434578349523235</c:v>
                </c:pt>
                <c:pt idx="101">
                  <c:v>98.697884645554126</c:v>
                </c:pt>
                <c:pt idx="102">
                  <c:v>97.865141384032881</c:v>
                </c:pt>
                <c:pt idx="103">
                  <c:v>97.16383926867843</c:v>
                </c:pt>
                <c:pt idx="104">
                  <c:v>98.013542678092165</c:v>
                </c:pt>
                <c:pt idx="105">
                  <c:v>97.517034348539525</c:v>
                </c:pt>
                <c:pt idx="106">
                  <c:v>98.356561669217768</c:v>
                </c:pt>
                <c:pt idx="107">
                  <c:v>97.690875864437558</c:v>
                </c:pt>
                <c:pt idx="108">
                  <c:v>97.732004223076828</c:v>
                </c:pt>
                <c:pt idx="109">
                  <c:v>100.10176088735494</c:v>
                </c:pt>
                <c:pt idx="110">
                  <c:v>100.04240036973123</c:v>
                </c:pt>
                <c:pt idx="111">
                  <c:v>101.41320432314171</c:v>
                </c:pt>
                <c:pt idx="112">
                  <c:v>101.340275687204</c:v>
                </c:pt>
                <c:pt idx="113">
                  <c:v>101.0909615131844</c:v>
                </c:pt>
                <c:pt idx="114">
                  <c:v>101.50521312545845</c:v>
                </c:pt>
                <c:pt idx="115">
                  <c:v>101.73417512200707</c:v>
                </c:pt>
                <c:pt idx="116">
                  <c:v>101.52641331032406</c:v>
                </c:pt>
                <c:pt idx="117">
                  <c:v>101.30084334335396</c:v>
                </c:pt>
                <c:pt idx="118">
                  <c:v>101.42634843775839</c:v>
                </c:pt>
                <c:pt idx="119">
                  <c:v>102.48381365885513</c:v>
                </c:pt>
                <c:pt idx="120">
                  <c:v>102.73397584026932</c:v>
                </c:pt>
                <c:pt idx="121">
                  <c:v>103.71342438106062</c:v>
                </c:pt>
                <c:pt idx="122">
                  <c:v>103.57519917573683</c:v>
                </c:pt>
                <c:pt idx="123">
                  <c:v>104.17177237785515</c:v>
                </c:pt>
                <c:pt idx="124">
                  <c:v>104.114531878718</c:v>
                </c:pt>
                <c:pt idx="125">
                  <c:v>100.39559544959234</c:v>
                </c:pt>
                <c:pt idx="126">
                  <c:v>100.41001157530094</c:v>
                </c:pt>
                <c:pt idx="127">
                  <c:v>101.6069740128134</c:v>
                </c:pt>
                <c:pt idx="128">
                  <c:v>102.09881830169559</c:v>
                </c:pt>
                <c:pt idx="129">
                  <c:v>101.90928864899703</c:v>
                </c:pt>
                <c:pt idx="130">
                  <c:v>101.06297726916179</c:v>
                </c:pt>
                <c:pt idx="131">
                  <c:v>100.40365151984125</c:v>
                </c:pt>
                <c:pt idx="132">
                  <c:v>98.771237285189116</c:v>
                </c:pt>
                <c:pt idx="133">
                  <c:v>99.360602424453148</c:v>
                </c:pt>
                <c:pt idx="134">
                  <c:v>97.757020441218273</c:v>
                </c:pt>
                <c:pt idx="135">
                  <c:v>97.533570492734711</c:v>
                </c:pt>
                <c:pt idx="136">
                  <c:v>98.659300309098697</c:v>
                </c:pt>
                <c:pt idx="137">
                  <c:v>100.33665893566592</c:v>
                </c:pt>
                <c:pt idx="138">
                  <c:v>100.04918442888822</c:v>
                </c:pt>
                <c:pt idx="139">
                  <c:v>100.37312325363477</c:v>
                </c:pt>
              </c:numCache>
            </c:numRef>
          </c:yVal>
          <c:smooth val="1"/>
          <c:extLst>
            <c:ext xmlns:c16="http://schemas.microsoft.com/office/drawing/2014/chart" uri="{C3380CC4-5D6E-409C-BE32-E72D297353CC}">
              <c16:uniqueId val="{00000000-5401-49F9-8326-643A5077F8A3}"/>
            </c:ext>
          </c:extLst>
        </c:ser>
        <c:ser>
          <c:idx val="0"/>
          <c:order val="0"/>
          <c:tx>
            <c:strRef>
              <c:f>'Figure 2.1'!$B$3</c:f>
              <c:strCache>
                <c:ptCount val="1"/>
                <c:pt idx="0">
                  <c:v>Australia</c:v>
                </c:pt>
              </c:strCache>
            </c:strRef>
          </c:tx>
          <c:spPr>
            <a:ln w="12700" cap="rnd">
              <a:solidFill>
                <a:schemeClr val="accent1"/>
              </a:solidFill>
              <a:prstDash val="lgDashDot"/>
              <a:round/>
            </a:ln>
            <a:effectLst/>
          </c:spPr>
          <c:marker>
            <c:symbol val="none"/>
          </c:marker>
          <c:xVal>
            <c:numRef>
              <c:f>'Figure 2.1'!$A$4:$A$140</c:f>
              <c:numCache>
                <c:formatCode>m/d/yyyy</c:formatCode>
                <c:ptCount val="137"/>
                <c:pt idx="0">
                  <c:v>43830</c:v>
                </c:pt>
                <c:pt idx="1">
                  <c:v>43840</c:v>
                </c:pt>
                <c:pt idx="2">
                  <c:v>43843</c:v>
                </c:pt>
                <c:pt idx="3">
                  <c:v>43844</c:v>
                </c:pt>
                <c:pt idx="4">
                  <c:v>43845</c:v>
                </c:pt>
                <c:pt idx="5">
                  <c:v>43846</c:v>
                </c:pt>
                <c:pt idx="6">
                  <c:v>43847</c:v>
                </c:pt>
                <c:pt idx="7">
                  <c:v>43850</c:v>
                </c:pt>
                <c:pt idx="8">
                  <c:v>43851</c:v>
                </c:pt>
                <c:pt idx="9">
                  <c:v>43852</c:v>
                </c:pt>
                <c:pt idx="10">
                  <c:v>43853</c:v>
                </c:pt>
                <c:pt idx="11">
                  <c:v>43854</c:v>
                </c:pt>
                <c:pt idx="12">
                  <c:v>43858</c:v>
                </c:pt>
                <c:pt idx="13">
                  <c:v>43859</c:v>
                </c:pt>
                <c:pt idx="14">
                  <c:v>43860</c:v>
                </c:pt>
                <c:pt idx="15">
                  <c:v>43861</c:v>
                </c:pt>
                <c:pt idx="16">
                  <c:v>43871</c:v>
                </c:pt>
                <c:pt idx="17">
                  <c:v>43872</c:v>
                </c:pt>
                <c:pt idx="18">
                  <c:v>43873</c:v>
                </c:pt>
                <c:pt idx="19">
                  <c:v>43874</c:v>
                </c:pt>
                <c:pt idx="20">
                  <c:v>43875</c:v>
                </c:pt>
                <c:pt idx="21">
                  <c:v>43878</c:v>
                </c:pt>
                <c:pt idx="22">
                  <c:v>43879</c:v>
                </c:pt>
                <c:pt idx="23">
                  <c:v>43880</c:v>
                </c:pt>
                <c:pt idx="24">
                  <c:v>43881</c:v>
                </c:pt>
                <c:pt idx="25">
                  <c:v>43882</c:v>
                </c:pt>
                <c:pt idx="26">
                  <c:v>43885</c:v>
                </c:pt>
                <c:pt idx="27">
                  <c:v>43886</c:v>
                </c:pt>
                <c:pt idx="28">
                  <c:v>43887</c:v>
                </c:pt>
                <c:pt idx="29">
                  <c:v>43888</c:v>
                </c:pt>
                <c:pt idx="30">
                  <c:v>43889</c:v>
                </c:pt>
                <c:pt idx="31">
                  <c:v>43900</c:v>
                </c:pt>
                <c:pt idx="32">
                  <c:v>43901</c:v>
                </c:pt>
                <c:pt idx="33">
                  <c:v>43902</c:v>
                </c:pt>
                <c:pt idx="34">
                  <c:v>43903</c:v>
                </c:pt>
                <c:pt idx="35">
                  <c:v>43906</c:v>
                </c:pt>
                <c:pt idx="36">
                  <c:v>43907</c:v>
                </c:pt>
                <c:pt idx="37">
                  <c:v>43908</c:v>
                </c:pt>
                <c:pt idx="38">
                  <c:v>43909</c:v>
                </c:pt>
                <c:pt idx="39">
                  <c:v>43910</c:v>
                </c:pt>
                <c:pt idx="40">
                  <c:v>43913</c:v>
                </c:pt>
                <c:pt idx="41">
                  <c:v>43914</c:v>
                </c:pt>
                <c:pt idx="42">
                  <c:v>43915</c:v>
                </c:pt>
                <c:pt idx="43">
                  <c:v>43916</c:v>
                </c:pt>
                <c:pt idx="44">
                  <c:v>43917</c:v>
                </c:pt>
                <c:pt idx="45">
                  <c:v>43920</c:v>
                </c:pt>
                <c:pt idx="46">
                  <c:v>43921</c:v>
                </c:pt>
                <c:pt idx="47">
                  <c:v>43935</c:v>
                </c:pt>
                <c:pt idx="48">
                  <c:v>43936</c:v>
                </c:pt>
                <c:pt idx="49">
                  <c:v>43937</c:v>
                </c:pt>
                <c:pt idx="50">
                  <c:v>43938</c:v>
                </c:pt>
                <c:pt idx="51">
                  <c:v>43941</c:v>
                </c:pt>
                <c:pt idx="52">
                  <c:v>43942</c:v>
                </c:pt>
                <c:pt idx="53">
                  <c:v>43943</c:v>
                </c:pt>
                <c:pt idx="54">
                  <c:v>43944</c:v>
                </c:pt>
                <c:pt idx="55">
                  <c:v>43945</c:v>
                </c:pt>
                <c:pt idx="56">
                  <c:v>43948</c:v>
                </c:pt>
                <c:pt idx="57">
                  <c:v>43949</c:v>
                </c:pt>
                <c:pt idx="58">
                  <c:v>43950</c:v>
                </c:pt>
                <c:pt idx="59">
                  <c:v>43951</c:v>
                </c:pt>
                <c:pt idx="60">
                  <c:v>43962</c:v>
                </c:pt>
                <c:pt idx="61">
                  <c:v>43963</c:v>
                </c:pt>
                <c:pt idx="62">
                  <c:v>43964</c:v>
                </c:pt>
                <c:pt idx="63">
                  <c:v>43965</c:v>
                </c:pt>
                <c:pt idx="64">
                  <c:v>43966</c:v>
                </c:pt>
                <c:pt idx="65">
                  <c:v>43969</c:v>
                </c:pt>
                <c:pt idx="66">
                  <c:v>43970</c:v>
                </c:pt>
                <c:pt idx="67">
                  <c:v>43971</c:v>
                </c:pt>
                <c:pt idx="68">
                  <c:v>43972</c:v>
                </c:pt>
                <c:pt idx="69">
                  <c:v>43973</c:v>
                </c:pt>
                <c:pt idx="70">
                  <c:v>43976</c:v>
                </c:pt>
                <c:pt idx="71">
                  <c:v>43977</c:v>
                </c:pt>
                <c:pt idx="72">
                  <c:v>43978</c:v>
                </c:pt>
                <c:pt idx="73">
                  <c:v>43979</c:v>
                </c:pt>
                <c:pt idx="74">
                  <c:v>43980</c:v>
                </c:pt>
                <c:pt idx="75">
                  <c:v>43992</c:v>
                </c:pt>
                <c:pt idx="76">
                  <c:v>43993</c:v>
                </c:pt>
                <c:pt idx="77">
                  <c:v>43994</c:v>
                </c:pt>
                <c:pt idx="78">
                  <c:v>43997</c:v>
                </c:pt>
                <c:pt idx="79">
                  <c:v>43998</c:v>
                </c:pt>
                <c:pt idx="80">
                  <c:v>43999</c:v>
                </c:pt>
                <c:pt idx="81">
                  <c:v>44000</c:v>
                </c:pt>
                <c:pt idx="82">
                  <c:v>44001</c:v>
                </c:pt>
                <c:pt idx="83">
                  <c:v>44004</c:v>
                </c:pt>
                <c:pt idx="84">
                  <c:v>44005</c:v>
                </c:pt>
                <c:pt idx="85">
                  <c:v>44006</c:v>
                </c:pt>
                <c:pt idx="86">
                  <c:v>44007</c:v>
                </c:pt>
                <c:pt idx="87">
                  <c:v>44008</c:v>
                </c:pt>
                <c:pt idx="88">
                  <c:v>44011</c:v>
                </c:pt>
                <c:pt idx="89">
                  <c:v>44012</c:v>
                </c:pt>
                <c:pt idx="90">
                  <c:v>44022</c:v>
                </c:pt>
                <c:pt idx="91">
                  <c:v>44025</c:v>
                </c:pt>
                <c:pt idx="92">
                  <c:v>44026</c:v>
                </c:pt>
                <c:pt idx="93">
                  <c:v>44027</c:v>
                </c:pt>
                <c:pt idx="94">
                  <c:v>44028</c:v>
                </c:pt>
                <c:pt idx="95">
                  <c:v>44029</c:v>
                </c:pt>
                <c:pt idx="96">
                  <c:v>44032</c:v>
                </c:pt>
                <c:pt idx="97">
                  <c:v>44033</c:v>
                </c:pt>
                <c:pt idx="98">
                  <c:v>44034</c:v>
                </c:pt>
                <c:pt idx="99">
                  <c:v>44035</c:v>
                </c:pt>
                <c:pt idx="100">
                  <c:v>44036</c:v>
                </c:pt>
                <c:pt idx="101">
                  <c:v>44039</c:v>
                </c:pt>
                <c:pt idx="102">
                  <c:v>44040</c:v>
                </c:pt>
                <c:pt idx="103">
                  <c:v>44041</c:v>
                </c:pt>
                <c:pt idx="104">
                  <c:v>44042</c:v>
                </c:pt>
                <c:pt idx="105">
                  <c:v>44043</c:v>
                </c:pt>
                <c:pt idx="106">
                  <c:v>44053</c:v>
                </c:pt>
                <c:pt idx="107">
                  <c:v>44054</c:v>
                </c:pt>
                <c:pt idx="108">
                  <c:v>44055</c:v>
                </c:pt>
                <c:pt idx="109">
                  <c:v>44056</c:v>
                </c:pt>
                <c:pt idx="110">
                  <c:v>44057</c:v>
                </c:pt>
                <c:pt idx="111">
                  <c:v>44060</c:v>
                </c:pt>
                <c:pt idx="112">
                  <c:v>44061</c:v>
                </c:pt>
                <c:pt idx="113">
                  <c:v>44062</c:v>
                </c:pt>
                <c:pt idx="114">
                  <c:v>44063</c:v>
                </c:pt>
                <c:pt idx="115">
                  <c:v>44064</c:v>
                </c:pt>
                <c:pt idx="116">
                  <c:v>44067</c:v>
                </c:pt>
                <c:pt idx="117">
                  <c:v>44068</c:v>
                </c:pt>
                <c:pt idx="118">
                  <c:v>44069</c:v>
                </c:pt>
                <c:pt idx="119">
                  <c:v>44070</c:v>
                </c:pt>
                <c:pt idx="120">
                  <c:v>44071</c:v>
                </c:pt>
                <c:pt idx="121">
                  <c:v>44074</c:v>
                </c:pt>
                <c:pt idx="122">
                  <c:v>44084</c:v>
                </c:pt>
                <c:pt idx="123">
                  <c:v>44085</c:v>
                </c:pt>
                <c:pt idx="124">
                  <c:v>44088</c:v>
                </c:pt>
                <c:pt idx="125">
                  <c:v>44089</c:v>
                </c:pt>
                <c:pt idx="126">
                  <c:v>44090</c:v>
                </c:pt>
                <c:pt idx="127">
                  <c:v>44091</c:v>
                </c:pt>
                <c:pt idx="128">
                  <c:v>44092</c:v>
                </c:pt>
                <c:pt idx="129">
                  <c:v>44095</c:v>
                </c:pt>
                <c:pt idx="130">
                  <c:v>44096</c:v>
                </c:pt>
                <c:pt idx="131">
                  <c:v>44097</c:v>
                </c:pt>
                <c:pt idx="132">
                  <c:v>44098</c:v>
                </c:pt>
                <c:pt idx="133">
                  <c:v>44099</c:v>
                </c:pt>
                <c:pt idx="134">
                  <c:v>44102</c:v>
                </c:pt>
                <c:pt idx="135">
                  <c:v>44103</c:v>
                </c:pt>
                <c:pt idx="136">
                  <c:v>44104</c:v>
                </c:pt>
              </c:numCache>
            </c:numRef>
          </c:xVal>
          <c:yVal>
            <c:numRef>
              <c:f>'Figure 2.1'!$B$4:$B$140</c:f>
              <c:numCache>
                <c:formatCode>General</c:formatCode>
                <c:ptCount val="137"/>
                <c:pt idx="0">
                  <c:v>100</c:v>
                </c:pt>
                <c:pt idx="1">
                  <c:v>103.66956716585129</c:v>
                </c:pt>
                <c:pt idx="2">
                  <c:v>103.22142136908542</c:v>
                </c:pt>
                <c:pt idx="3">
                  <c:v>104.07663293124698</c:v>
                </c:pt>
                <c:pt idx="4">
                  <c:v>104.51282817343242</c:v>
                </c:pt>
                <c:pt idx="5">
                  <c:v>105.27766366657953</c:v>
                </c:pt>
                <c:pt idx="6">
                  <c:v>105.57119916346119</c:v>
                </c:pt>
                <c:pt idx="7">
                  <c:v>105.87369757627816</c:v>
                </c:pt>
                <c:pt idx="8">
                  <c:v>105.75045748216753</c:v>
                </c:pt>
                <c:pt idx="9">
                  <c:v>106.75281024760056</c:v>
                </c:pt>
                <c:pt idx="10">
                  <c:v>106.18067744706279</c:v>
                </c:pt>
                <c:pt idx="11">
                  <c:v>106.23146730402958</c:v>
                </c:pt>
                <c:pt idx="12">
                  <c:v>104.81009821862047</c:v>
                </c:pt>
                <c:pt idx="13">
                  <c:v>105.32621279456251</c:v>
                </c:pt>
                <c:pt idx="14">
                  <c:v>105.05732531650298</c:v>
                </c:pt>
                <c:pt idx="15">
                  <c:v>105.09840534787318</c:v>
                </c:pt>
                <c:pt idx="16">
                  <c:v>104.8661164432162</c:v>
                </c:pt>
                <c:pt idx="17">
                  <c:v>105.47111326885015</c:v>
                </c:pt>
                <c:pt idx="18">
                  <c:v>106.02009186988835</c:v>
                </c:pt>
                <c:pt idx="19">
                  <c:v>106.35321357881764</c:v>
                </c:pt>
                <c:pt idx="20">
                  <c:v>106.89248235425926</c:v>
                </c:pt>
                <c:pt idx="21">
                  <c:v>106.79239645964822</c:v>
                </c:pt>
                <c:pt idx="22">
                  <c:v>106.73413750606865</c:v>
                </c:pt>
                <c:pt idx="23">
                  <c:v>106.97314859767712</c:v>
                </c:pt>
                <c:pt idx="24">
                  <c:v>107.18078948351197</c:v>
                </c:pt>
                <c:pt idx="25">
                  <c:v>106.91713037308138</c:v>
                </c:pt>
                <c:pt idx="26">
                  <c:v>104.59797587481795</c:v>
                </c:pt>
                <c:pt idx="27">
                  <c:v>102.92863278186503</c:v>
                </c:pt>
                <c:pt idx="28">
                  <c:v>100.60051536766629</c:v>
                </c:pt>
                <c:pt idx="29">
                  <c:v>99.76621727602047</c:v>
                </c:pt>
                <c:pt idx="30">
                  <c:v>96.575419203047403</c:v>
                </c:pt>
                <c:pt idx="31">
                  <c:v>88.705232102177263</c:v>
                </c:pt>
                <c:pt idx="32">
                  <c:v>85.547298054300327</c:v>
                </c:pt>
                <c:pt idx="33">
                  <c:v>79.213504126675886</c:v>
                </c:pt>
                <c:pt idx="34">
                  <c:v>83.131792209732239</c:v>
                </c:pt>
                <c:pt idx="35">
                  <c:v>74.911304477723419</c:v>
                </c:pt>
                <c:pt idx="36">
                  <c:v>79.476416327445207</c:v>
                </c:pt>
                <c:pt idx="37">
                  <c:v>74.044142360981439</c:v>
                </c:pt>
                <c:pt idx="38">
                  <c:v>71.382903237853384</c:v>
                </c:pt>
                <c:pt idx="39">
                  <c:v>71.885573439892454</c:v>
                </c:pt>
                <c:pt idx="40">
                  <c:v>68.005377749561191</c:v>
                </c:pt>
                <c:pt idx="41">
                  <c:v>70.681555065914779</c:v>
                </c:pt>
                <c:pt idx="42">
                  <c:v>74.892631736191518</c:v>
                </c:pt>
                <c:pt idx="43">
                  <c:v>76.555999551854214</c:v>
                </c:pt>
                <c:pt idx="44">
                  <c:v>72.058109571647307</c:v>
                </c:pt>
                <c:pt idx="45">
                  <c:v>77.394779101467677</c:v>
                </c:pt>
                <c:pt idx="46">
                  <c:v>75.723195279530941</c:v>
                </c:pt>
                <c:pt idx="47">
                  <c:v>81.460208387795518</c:v>
                </c:pt>
                <c:pt idx="48">
                  <c:v>81.028494603577698</c:v>
                </c:pt>
                <c:pt idx="49">
                  <c:v>80.20390633752848</c:v>
                </c:pt>
                <c:pt idx="50">
                  <c:v>81.275721701460228</c:v>
                </c:pt>
                <c:pt idx="51">
                  <c:v>79.164208089031646</c:v>
                </c:pt>
                <c:pt idx="52">
                  <c:v>77.27602046532472</c:v>
                </c:pt>
                <c:pt idx="53">
                  <c:v>77.346229973484711</c:v>
                </c:pt>
                <c:pt idx="54">
                  <c:v>77.200582589535784</c:v>
                </c:pt>
                <c:pt idx="55">
                  <c:v>77.629308735108481</c:v>
                </c:pt>
                <c:pt idx="56">
                  <c:v>78.633902229525347</c:v>
                </c:pt>
                <c:pt idx="57">
                  <c:v>78.379952944691354</c:v>
                </c:pt>
                <c:pt idx="58">
                  <c:v>79.714680509392394</c:v>
                </c:pt>
                <c:pt idx="59">
                  <c:v>81.611084139373361</c:v>
                </c:pt>
                <c:pt idx="60">
                  <c:v>80.141165925981255</c:v>
                </c:pt>
                <c:pt idx="61">
                  <c:v>79.196325204466518</c:v>
                </c:pt>
                <c:pt idx="62">
                  <c:v>79.493595249654561</c:v>
                </c:pt>
                <c:pt idx="63">
                  <c:v>78.107330918325431</c:v>
                </c:pt>
                <c:pt idx="64">
                  <c:v>79.17914628225715</c:v>
                </c:pt>
                <c:pt idx="65">
                  <c:v>79.822982410277476</c:v>
                </c:pt>
                <c:pt idx="66">
                  <c:v>81.466183665085708</c:v>
                </c:pt>
                <c:pt idx="67">
                  <c:v>81.524442618665276</c:v>
                </c:pt>
                <c:pt idx="68">
                  <c:v>81.078537550883226</c:v>
                </c:pt>
                <c:pt idx="69">
                  <c:v>80.228554356350614</c:v>
                </c:pt>
                <c:pt idx="70">
                  <c:v>81.881465436755434</c:v>
                </c:pt>
                <c:pt idx="71">
                  <c:v>84.424692833401807</c:v>
                </c:pt>
                <c:pt idx="72">
                  <c:v>84.674907569929417</c:v>
                </c:pt>
                <c:pt idx="73">
                  <c:v>85.905814691713047</c:v>
                </c:pt>
                <c:pt idx="74">
                  <c:v>84.048250364118459</c:v>
                </c:pt>
                <c:pt idx="75">
                  <c:v>90.252828920342083</c:v>
                </c:pt>
                <c:pt idx="76">
                  <c:v>87.465362064458304</c:v>
                </c:pt>
                <c:pt idx="77">
                  <c:v>85.900586324084102</c:v>
                </c:pt>
                <c:pt idx="78">
                  <c:v>84.019120887328697</c:v>
                </c:pt>
                <c:pt idx="79">
                  <c:v>87.167345109609002</c:v>
                </c:pt>
                <c:pt idx="80">
                  <c:v>87.817156514919532</c:v>
                </c:pt>
                <c:pt idx="81">
                  <c:v>87.029166822272856</c:v>
                </c:pt>
                <c:pt idx="82">
                  <c:v>87.008253351757119</c:v>
                </c:pt>
                <c:pt idx="83">
                  <c:v>87.164357470963893</c:v>
                </c:pt>
                <c:pt idx="84">
                  <c:v>87.283863016768123</c:v>
                </c:pt>
                <c:pt idx="85">
                  <c:v>87.4183067557979</c:v>
                </c:pt>
                <c:pt idx="86">
                  <c:v>85.374761922545474</c:v>
                </c:pt>
                <c:pt idx="87">
                  <c:v>86.706501848601405</c:v>
                </c:pt>
                <c:pt idx="88">
                  <c:v>85.444224521044191</c:v>
                </c:pt>
                <c:pt idx="89">
                  <c:v>86.576539567539328</c:v>
                </c:pt>
                <c:pt idx="90">
                  <c:v>86.634051611457608</c:v>
                </c:pt>
                <c:pt idx="91">
                  <c:v>87.65208947977743</c:v>
                </c:pt>
                <c:pt idx="92">
                  <c:v>87.186017851140917</c:v>
                </c:pt>
                <c:pt idx="93">
                  <c:v>88.815027822384877</c:v>
                </c:pt>
                <c:pt idx="94">
                  <c:v>88.186876797251372</c:v>
                </c:pt>
                <c:pt idx="95">
                  <c:v>88.531949060761107</c:v>
                </c:pt>
                <c:pt idx="96">
                  <c:v>88.031519587705858</c:v>
                </c:pt>
                <c:pt idx="97">
                  <c:v>90.252828920342083</c:v>
                </c:pt>
                <c:pt idx="98">
                  <c:v>88.966650483624022</c:v>
                </c:pt>
                <c:pt idx="99">
                  <c:v>89.199686297942264</c:v>
                </c:pt>
                <c:pt idx="100">
                  <c:v>88.138327669268406</c:v>
                </c:pt>
                <c:pt idx="101">
                  <c:v>88.387795496134757</c:v>
                </c:pt>
                <c:pt idx="102">
                  <c:v>88.0494454195765</c:v>
                </c:pt>
                <c:pt idx="103">
                  <c:v>88.0083653882063</c:v>
                </c:pt>
                <c:pt idx="104">
                  <c:v>88.635022594017258</c:v>
                </c:pt>
                <c:pt idx="105">
                  <c:v>86.843186316615018</c:v>
                </c:pt>
                <c:pt idx="106">
                  <c:v>89.613474250289428</c:v>
                </c:pt>
                <c:pt idx="107">
                  <c:v>90.220711804907197</c:v>
                </c:pt>
                <c:pt idx="108">
                  <c:v>90.238637636777852</c:v>
                </c:pt>
                <c:pt idx="109">
                  <c:v>89.604511334354115</c:v>
                </c:pt>
                <c:pt idx="110">
                  <c:v>89.980206893976174</c:v>
                </c:pt>
                <c:pt idx="111">
                  <c:v>89.150390260298011</c:v>
                </c:pt>
                <c:pt idx="112">
                  <c:v>89.738955073383877</c:v>
                </c:pt>
                <c:pt idx="113">
                  <c:v>90.519475669417787</c:v>
                </c:pt>
                <c:pt idx="114">
                  <c:v>89.615714979273264</c:v>
                </c:pt>
                <c:pt idx="115">
                  <c:v>89.381932255293734</c:v>
                </c:pt>
                <c:pt idx="116">
                  <c:v>89.426746834970317</c:v>
                </c:pt>
                <c:pt idx="117">
                  <c:v>89.954811965492766</c:v>
                </c:pt>
                <c:pt idx="118">
                  <c:v>89.298278373230758</c:v>
                </c:pt>
                <c:pt idx="119">
                  <c:v>89.414796280389908</c:v>
                </c:pt>
                <c:pt idx="120">
                  <c:v>88.648466967920228</c:v>
                </c:pt>
                <c:pt idx="121">
                  <c:v>88.349703103409638</c:v>
                </c:pt>
                <c:pt idx="122">
                  <c:v>86.123912312805771</c:v>
                </c:pt>
                <c:pt idx="123">
                  <c:v>85.448705979011848</c:v>
                </c:pt>
                <c:pt idx="124">
                  <c:v>86.018598050565799</c:v>
                </c:pt>
                <c:pt idx="125">
                  <c:v>85.852037196101136</c:v>
                </c:pt>
                <c:pt idx="126">
                  <c:v>86.699032751988653</c:v>
                </c:pt>
                <c:pt idx="127">
                  <c:v>85.685476341636488</c:v>
                </c:pt>
                <c:pt idx="128">
                  <c:v>85.343391716771848</c:v>
                </c:pt>
                <c:pt idx="129">
                  <c:v>84.742129439444298</c:v>
                </c:pt>
                <c:pt idx="130">
                  <c:v>84.12667587855249</c:v>
                </c:pt>
                <c:pt idx="131">
                  <c:v>86.167979982821095</c:v>
                </c:pt>
                <c:pt idx="132">
                  <c:v>85.630951936363303</c:v>
                </c:pt>
                <c:pt idx="133">
                  <c:v>87.162116741980057</c:v>
                </c:pt>
                <c:pt idx="134">
                  <c:v>86.843933226276292</c:v>
                </c:pt>
                <c:pt idx="135">
                  <c:v>86.730402957762266</c:v>
                </c:pt>
                <c:pt idx="136">
                  <c:v>84.645031183478366</c:v>
                </c:pt>
              </c:numCache>
            </c:numRef>
          </c:yVal>
          <c:smooth val="1"/>
          <c:extLst>
            <c:ext xmlns:c16="http://schemas.microsoft.com/office/drawing/2014/chart" uri="{C3380CC4-5D6E-409C-BE32-E72D297353CC}">
              <c16:uniqueId val="{00000001-5401-49F9-8326-643A5077F8A3}"/>
            </c:ext>
          </c:extLst>
        </c:ser>
        <c:ser>
          <c:idx val="1"/>
          <c:order val="1"/>
          <c:tx>
            <c:strRef>
              <c:f>'Figure 2.1'!$E$3</c:f>
              <c:strCache>
                <c:ptCount val="1"/>
                <c:pt idx="0">
                  <c:v>Canada</c:v>
                </c:pt>
              </c:strCache>
            </c:strRef>
          </c:tx>
          <c:spPr>
            <a:ln w="12700" cap="rnd">
              <a:solidFill>
                <a:schemeClr val="tx1"/>
              </a:solidFill>
              <a:prstDash val="sysDot"/>
              <a:round/>
            </a:ln>
            <a:effectLst/>
          </c:spPr>
          <c:marker>
            <c:symbol val="none"/>
          </c:marker>
          <c:xVal>
            <c:numRef>
              <c:f>'Figure 2.1'!$D$4:$D$140</c:f>
              <c:numCache>
                <c:formatCode>m/d/yyyy</c:formatCode>
                <c:ptCount val="137"/>
                <c:pt idx="0">
                  <c:v>43830</c:v>
                </c:pt>
                <c:pt idx="1">
                  <c:v>43840</c:v>
                </c:pt>
                <c:pt idx="2">
                  <c:v>43843</c:v>
                </c:pt>
                <c:pt idx="3">
                  <c:v>43844</c:v>
                </c:pt>
                <c:pt idx="4">
                  <c:v>43845</c:v>
                </c:pt>
                <c:pt idx="5">
                  <c:v>43846</c:v>
                </c:pt>
                <c:pt idx="6">
                  <c:v>43847</c:v>
                </c:pt>
                <c:pt idx="7">
                  <c:v>43850</c:v>
                </c:pt>
                <c:pt idx="8">
                  <c:v>43851</c:v>
                </c:pt>
                <c:pt idx="9">
                  <c:v>43852</c:v>
                </c:pt>
                <c:pt idx="10">
                  <c:v>43853</c:v>
                </c:pt>
                <c:pt idx="11">
                  <c:v>43854</c:v>
                </c:pt>
                <c:pt idx="12">
                  <c:v>43857</c:v>
                </c:pt>
                <c:pt idx="13">
                  <c:v>43858</c:v>
                </c:pt>
                <c:pt idx="14">
                  <c:v>43859</c:v>
                </c:pt>
                <c:pt idx="15">
                  <c:v>43860</c:v>
                </c:pt>
                <c:pt idx="16">
                  <c:v>43861</c:v>
                </c:pt>
                <c:pt idx="17">
                  <c:v>43871</c:v>
                </c:pt>
                <c:pt idx="18">
                  <c:v>43872</c:v>
                </c:pt>
                <c:pt idx="19">
                  <c:v>43873</c:v>
                </c:pt>
                <c:pt idx="20">
                  <c:v>43874</c:v>
                </c:pt>
                <c:pt idx="21">
                  <c:v>43875</c:v>
                </c:pt>
                <c:pt idx="22">
                  <c:v>43879</c:v>
                </c:pt>
                <c:pt idx="23">
                  <c:v>43880</c:v>
                </c:pt>
                <c:pt idx="24">
                  <c:v>43881</c:v>
                </c:pt>
                <c:pt idx="25">
                  <c:v>43882</c:v>
                </c:pt>
                <c:pt idx="26">
                  <c:v>43885</c:v>
                </c:pt>
                <c:pt idx="27">
                  <c:v>43886</c:v>
                </c:pt>
                <c:pt idx="28">
                  <c:v>43887</c:v>
                </c:pt>
                <c:pt idx="29">
                  <c:v>43888</c:v>
                </c:pt>
                <c:pt idx="30">
                  <c:v>43889</c:v>
                </c:pt>
                <c:pt idx="31">
                  <c:v>43900</c:v>
                </c:pt>
                <c:pt idx="32">
                  <c:v>43901</c:v>
                </c:pt>
                <c:pt idx="33">
                  <c:v>43902</c:v>
                </c:pt>
                <c:pt idx="34">
                  <c:v>43903</c:v>
                </c:pt>
                <c:pt idx="35">
                  <c:v>43906</c:v>
                </c:pt>
                <c:pt idx="36">
                  <c:v>43907</c:v>
                </c:pt>
                <c:pt idx="37">
                  <c:v>43908</c:v>
                </c:pt>
                <c:pt idx="38">
                  <c:v>43909</c:v>
                </c:pt>
                <c:pt idx="39">
                  <c:v>43910</c:v>
                </c:pt>
                <c:pt idx="40">
                  <c:v>43913</c:v>
                </c:pt>
                <c:pt idx="41">
                  <c:v>43914</c:v>
                </c:pt>
                <c:pt idx="42">
                  <c:v>43915</c:v>
                </c:pt>
                <c:pt idx="43">
                  <c:v>43916</c:v>
                </c:pt>
                <c:pt idx="44">
                  <c:v>43917</c:v>
                </c:pt>
                <c:pt idx="45">
                  <c:v>43920</c:v>
                </c:pt>
                <c:pt idx="46">
                  <c:v>43921</c:v>
                </c:pt>
                <c:pt idx="47">
                  <c:v>43934</c:v>
                </c:pt>
                <c:pt idx="48">
                  <c:v>43935</c:v>
                </c:pt>
                <c:pt idx="49">
                  <c:v>43936</c:v>
                </c:pt>
                <c:pt idx="50">
                  <c:v>43937</c:v>
                </c:pt>
                <c:pt idx="51">
                  <c:v>43938</c:v>
                </c:pt>
                <c:pt idx="52">
                  <c:v>43941</c:v>
                </c:pt>
                <c:pt idx="53">
                  <c:v>43942</c:v>
                </c:pt>
                <c:pt idx="54">
                  <c:v>43943</c:v>
                </c:pt>
                <c:pt idx="55">
                  <c:v>43944</c:v>
                </c:pt>
                <c:pt idx="56">
                  <c:v>43945</c:v>
                </c:pt>
                <c:pt idx="57">
                  <c:v>43948</c:v>
                </c:pt>
                <c:pt idx="58">
                  <c:v>43949</c:v>
                </c:pt>
                <c:pt idx="59">
                  <c:v>43950</c:v>
                </c:pt>
                <c:pt idx="60">
                  <c:v>43951</c:v>
                </c:pt>
                <c:pt idx="61">
                  <c:v>43962</c:v>
                </c:pt>
                <c:pt idx="62">
                  <c:v>43963</c:v>
                </c:pt>
                <c:pt idx="63">
                  <c:v>43964</c:v>
                </c:pt>
                <c:pt idx="64">
                  <c:v>43965</c:v>
                </c:pt>
                <c:pt idx="65">
                  <c:v>43966</c:v>
                </c:pt>
                <c:pt idx="66">
                  <c:v>43970</c:v>
                </c:pt>
                <c:pt idx="67">
                  <c:v>43971</c:v>
                </c:pt>
                <c:pt idx="68">
                  <c:v>43972</c:v>
                </c:pt>
                <c:pt idx="69">
                  <c:v>43973</c:v>
                </c:pt>
                <c:pt idx="70">
                  <c:v>43976</c:v>
                </c:pt>
                <c:pt idx="71">
                  <c:v>43977</c:v>
                </c:pt>
                <c:pt idx="72">
                  <c:v>43978</c:v>
                </c:pt>
                <c:pt idx="73">
                  <c:v>43979</c:v>
                </c:pt>
                <c:pt idx="74">
                  <c:v>43980</c:v>
                </c:pt>
                <c:pt idx="75">
                  <c:v>43992</c:v>
                </c:pt>
                <c:pt idx="76">
                  <c:v>43993</c:v>
                </c:pt>
                <c:pt idx="77">
                  <c:v>43994</c:v>
                </c:pt>
                <c:pt idx="78">
                  <c:v>43997</c:v>
                </c:pt>
                <c:pt idx="79">
                  <c:v>43998</c:v>
                </c:pt>
                <c:pt idx="80">
                  <c:v>43999</c:v>
                </c:pt>
                <c:pt idx="81">
                  <c:v>44000</c:v>
                </c:pt>
                <c:pt idx="82">
                  <c:v>44001</c:v>
                </c:pt>
                <c:pt idx="83">
                  <c:v>44004</c:v>
                </c:pt>
                <c:pt idx="84">
                  <c:v>44005</c:v>
                </c:pt>
                <c:pt idx="85">
                  <c:v>44006</c:v>
                </c:pt>
                <c:pt idx="86">
                  <c:v>44007</c:v>
                </c:pt>
                <c:pt idx="87">
                  <c:v>44008</c:v>
                </c:pt>
                <c:pt idx="88">
                  <c:v>44011</c:v>
                </c:pt>
                <c:pt idx="89">
                  <c:v>44012</c:v>
                </c:pt>
                <c:pt idx="90">
                  <c:v>44022</c:v>
                </c:pt>
                <c:pt idx="91">
                  <c:v>44025</c:v>
                </c:pt>
                <c:pt idx="92">
                  <c:v>44026</c:v>
                </c:pt>
                <c:pt idx="93">
                  <c:v>44027</c:v>
                </c:pt>
                <c:pt idx="94">
                  <c:v>44028</c:v>
                </c:pt>
                <c:pt idx="95">
                  <c:v>44029</c:v>
                </c:pt>
                <c:pt idx="96">
                  <c:v>44032</c:v>
                </c:pt>
                <c:pt idx="97">
                  <c:v>44033</c:v>
                </c:pt>
                <c:pt idx="98">
                  <c:v>44034</c:v>
                </c:pt>
                <c:pt idx="99">
                  <c:v>44035</c:v>
                </c:pt>
                <c:pt idx="100">
                  <c:v>44036</c:v>
                </c:pt>
                <c:pt idx="101">
                  <c:v>44039</c:v>
                </c:pt>
                <c:pt idx="102">
                  <c:v>44040</c:v>
                </c:pt>
                <c:pt idx="103">
                  <c:v>44041</c:v>
                </c:pt>
                <c:pt idx="104">
                  <c:v>44042</c:v>
                </c:pt>
                <c:pt idx="105">
                  <c:v>44043</c:v>
                </c:pt>
                <c:pt idx="106">
                  <c:v>44053</c:v>
                </c:pt>
                <c:pt idx="107">
                  <c:v>44054</c:v>
                </c:pt>
                <c:pt idx="108">
                  <c:v>44055</c:v>
                </c:pt>
                <c:pt idx="109">
                  <c:v>44056</c:v>
                </c:pt>
                <c:pt idx="110">
                  <c:v>44057</c:v>
                </c:pt>
                <c:pt idx="111">
                  <c:v>44060</c:v>
                </c:pt>
                <c:pt idx="112">
                  <c:v>44061</c:v>
                </c:pt>
                <c:pt idx="113">
                  <c:v>44062</c:v>
                </c:pt>
                <c:pt idx="114">
                  <c:v>44063</c:v>
                </c:pt>
                <c:pt idx="115">
                  <c:v>44064</c:v>
                </c:pt>
                <c:pt idx="116">
                  <c:v>44067</c:v>
                </c:pt>
                <c:pt idx="117">
                  <c:v>44068</c:v>
                </c:pt>
                <c:pt idx="118">
                  <c:v>44069</c:v>
                </c:pt>
                <c:pt idx="119">
                  <c:v>44070</c:v>
                </c:pt>
                <c:pt idx="120">
                  <c:v>44071</c:v>
                </c:pt>
                <c:pt idx="121">
                  <c:v>44074</c:v>
                </c:pt>
                <c:pt idx="122">
                  <c:v>44084</c:v>
                </c:pt>
                <c:pt idx="123">
                  <c:v>44085</c:v>
                </c:pt>
                <c:pt idx="124">
                  <c:v>44088</c:v>
                </c:pt>
                <c:pt idx="125">
                  <c:v>44089</c:v>
                </c:pt>
                <c:pt idx="126">
                  <c:v>44090</c:v>
                </c:pt>
                <c:pt idx="127">
                  <c:v>44091</c:v>
                </c:pt>
                <c:pt idx="128">
                  <c:v>44092</c:v>
                </c:pt>
                <c:pt idx="129">
                  <c:v>44095</c:v>
                </c:pt>
                <c:pt idx="130">
                  <c:v>44096</c:v>
                </c:pt>
                <c:pt idx="131">
                  <c:v>44097</c:v>
                </c:pt>
                <c:pt idx="132">
                  <c:v>44098</c:v>
                </c:pt>
                <c:pt idx="133">
                  <c:v>44099</c:v>
                </c:pt>
                <c:pt idx="134">
                  <c:v>44102</c:v>
                </c:pt>
                <c:pt idx="135">
                  <c:v>44103</c:v>
                </c:pt>
                <c:pt idx="136">
                  <c:v>44104</c:v>
                </c:pt>
              </c:numCache>
            </c:numRef>
          </c:xVal>
          <c:yVal>
            <c:numRef>
              <c:f>'Figure 2.1'!$E$4:$E$140</c:f>
              <c:numCache>
                <c:formatCode>General</c:formatCode>
                <c:ptCount val="137"/>
                <c:pt idx="0">
                  <c:v>100</c:v>
                </c:pt>
                <c:pt idx="1">
                  <c:v>101.09459216050324</c:v>
                </c:pt>
                <c:pt idx="2">
                  <c:v>101.48624370147654</c:v>
                </c:pt>
                <c:pt idx="3">
                  <c:v>101.76843602639953</c:v>
                </c:pt>
                <c:pt idx="4">
                  <c:v>102.08711475667262</c:v>
                </c:pt>
                <c:pt idx="5">
                  <c:v>102.49354560107888</c:v>
                </c:pt>
                <c:pt idx="6">
                  <c:v>102.93600099760299</c:v>
                </c:pt>
                <c:pt idx="7">
                  <c:v>103.17246985253026</c:v>
                </c:pt>
                <c:pt idx="8">
                  <c:v>102.97849149497272</c:v>
                </c:pt>
                <c:pt idx="9">
                  <c:v>103.16369464111695</c:v>
                </c:pt>
                <c:pt idx="10">
                  <c:v>103.34797408079659</c:v>
                </c:pt>
                <c:pt idx="11">
                  <c:v>102.91614130861494</c:v>
                </c:pt>
                <c:pt idx="12">
                  <c:v>102.17163389817983</c:v>
                </c:pt>
                <c:pt idx="13">
                  <c:v>102.54896798895247</c:v>
                </c:pt>
                <c:pt idx="14">
                  <c:v>102.55451022773983</c:v>
                </c:pt>
                <c:pt idx="15">
                  <c:v>102.472300352394</c:v>
                </c:pt>
                <c:pt idx="16">
                  <c:v>101.34584031886347</c:v>
                </c:pt>
                <c:pt idx="17">
                  <c:v>103.84030962640692</c:v>
                </c:pt>
                <c:pt idx="18">
                  <c:v>104.04906728739741</c:v>
                </c:pt>
                <c:pt idx="19">
                  <c:v>104.441180681603</c:v>
                </c:pt>
                <c:pt idx="20">
                  <c:v>104.27306610505313</c:v>
                </c:pt>
                <c:pt idx="21">
                  <c:v>104.43794770897705</c:v>
                </c:pt>
                <c:pt idx="22">
                  <c:v>104.30955251040324</c:v>
                </c:pt>
                <c:pt idx="23">
                  <c:v>104.76909647652168</c:v>
                </c:pt>
                <c:pt idx="24">
                  <c:v>104.92520286903228</c:v>
                </c:pt>
                <c:pt idx="25">
                  <c:v>104.29615876666712</c:v>
                </c:pt>
                <c:pt idx="26">
                  <c:v>102.60300481712922</c:v>
                </c:pt>
                <c:pt idx="27">
                  <c:v>100.38010521016631</c:v>
                </c:pt>
                <c:pt idx="28">
                  <c:v>99.552926071153124</c:v>
                </c:pt>
                <c:pt idx="29">
                  <c:v>97.681034920722894</c:v>
                </c:pt>
                <c:pt idx="30">
                  <c:v>95.213814953883954</c:v>
                </c:pt>
                <c:pt idx="31">
                  <c:v>86.652441587112449</c:v>
                </c:pt>
                <c:pt idx="32">
                  <c:v>82.861088403327187</c:v>
                </c:pt>
                <c:pt idx="33">
                  <c:v>72.517423413187757</c:v>
                </c:pt>
                <c:pt idx="34">
                  <c:v>80.268706210540415</c:v>
                </c:pt>
                <c:pt idx="35">
                  <c:v>72.194126150591856</c:v>
                </c:pt>
                <c:pt idx="36">
                  <c:v>73.854026667405634</c:v>
                </c:pt>
                <c:pt idx="37">
                  <c:v>68.43787381245987</c:v>
                </c:pt>
                <c:pt idx="38">
                  <c:v>71.089835072210747</c:v>
                </c:pt>
                <c:pt idx="39">
                  <c:v>69.417002664893147</c:v>
                </c:pt>
                <c:pt idx="40">
                  <c:v>66.070875997025666</c:v>
                </c:pt>
                <c:pt idx="41">
                  <c:v>74.346824066248232</c:v>
                </c:pt>
                <c:pt idx="42">
                  <c:v>77.411682115657285</c:v>
                </c:pt>
                <c:pt idx="43">
                  <c:v>78.734891626139046</c:v>
                </c:pt>
                <c:pt idx="44">
                  <c:v>74.519557175120894</c:v>
                </c:pt>
                <c:pt idx="45">
                  <c:v>76.88747869701966</c:v>
                </c:pt>
                <c:pt idx="46">
                  <c:v>79.008308739648712</c:v>
                </c:pt>
                <c:pt idx="47">
                  <c:v>82.368752857716871</c:v>
                </c:pt>
                <c:pt idx="48">
                  <c:v>83.397300006004087</c:v>
                </c:pt>
                <c:pt idx="49">
                  <c:v>81.647338108895752</c:v>
                </c:pt>
                <c:pt idx="50">
                  <c:v>81.219662015804616</c:v>
                </c:pt>
                <c:pt idx="51">
                  <c:v>84.152891894013919</c:v>
                </c:pt>
                <c:pt idx="52">
                  <c:v>84.25219033895408</c:v>
                </c:pt>
                <c:pt idx="53">
                  <c:v>81.558662288298024</c:v>
                </c:pt>
                <c:pt idx="54">
                  <c:v>83.601439134671779</c:v>
                </c:pt>
                <c:pt idx="55">
                  <c:v>83.269828513894851</c:v>
                </c:pt>
                <c:pt idx="56">
                  <c:v>84.343175425713213</c:v>
                </c:pt>
                <c:pt idx="57">
                  <c:v>85.504736304897023</c:v>
                </c:pt>
                <c:pt idx="58">
                  <c:v>86.542520517829843</c:v>
                </c:pt>
                <c:pt idx="59">
                  <c:v>89.165385023947081</c:v>
                </c:pt>
                <c:pt idx="60">
                  <c:v>86.404888254610441</c:v>
                </c:pt>
                <c:pt idx="61">
                  <c:v>88.389009740484667</c:v>
                </c:pt>
                <c:pt idx="62">
                  <c:v>87.138311187470848</c:v>
                </c:pt>
                <c:pt idx="63">
                  <c:v>84.954669105251725</c:v>
                </c:pt>
                <c:pt idx="64">
                  <c:v>84.902941543236395</c:v>
                </c:pt>
                <c:pt idx="65">
                  <c:v>85.549997921660449</c:v>
                </c:pt>
                <c:pt idx="66">
                  <c:v>86.876902258000456</c:v>
                </c:pt>
                <c:pt idx="67">
                  <c:v>87.597855153589293</c:v>
                </c:pt>
                <c:pt idx="68">
                  <c:v>86.899994919614443</c:v>
                </c:pt>
                <c:pt idx="69">
                  <c:v>87.023309732633166</c:v>
                </c:pt>
                <c:pt idx="70">
                  <c:v>87.989506694562593</c:v>
                </c:pt>
                <c:pt idx="71">
                  <c:v>88.56913250107381</c:v>
                </c:pt>
                <c:pt idx="72">
                  <c:v>89.424946540488364</c:v>
                </c:pt>
                <c:pt idx="73">
                  <c:v>89.265145322119537</c:v>
                </c:pt>
                <c:pt idx="74">
                  <c:v>88.604233346727071</c:v>
                </c:pt>
                <c:pt idx="75">
                  <c:v>91.308384021725573</c:v>
                </c:pt>
                <c:pt idx="76">
                  <c:v>87.650044568836918</c:v>
                </c:pt>
                <c:pt idx="77">
                  <c:v>88.830079577311921</c:v>
                </c:pt>
                <c:pt idx="78">
                  <c:v>89.451272174728317</c:v>
                </c:pt>
                <c:pt idx="79">
                  <c:v>90.365279721410133</c:v>
                </c:pt>
                <c:pt idx="80">
                  <c:v>89.88495235983909</c:v>
                </c:pt>
                <c:pt idx="81">
                  <c:v>90.230880430816697</c:v>
                </c:pt>
                <c:pt idx="82">
                  <c:v>90.065536973660514</c:v>
                </c:pt>
                <c:pt idx="83">
                  <c:v>90.301543975355514</c:v>
                </c:pt>
                <c:pt idx="84">
                  <c:v>90.536165417353672</c:v>
                </c:pt>
                <c:pt idx="85">
                  <c:v>89.015744576688419</c:v>
                </c:pt>
                <c:pt idx="86">
                  <c:v>89.952382931751941</c:v>
                </c:pt>
                <c:pt idx="87">
                  <c:v>88.42503429260249</c:v>
                </c:pt>
                <c:pt idx="88">
                  <c:v>89.618001191581342</c:v>
                </c:pt>
                <c:pt idx="89">
                  <c:v>90.25212567950156</c:v>
                </c:pt>
                <c:pt idx="90">
                  <c:v>91.284829506879305</c:v>
                </c:pt>
                <c:pt idx="91">
                  <c:v>90.925969545397862</c:v>
                </c:pt>
                <c:pt idx="92">
                  <c:v>92.597416393018619</c:v>
                </c:pt>
                <c:pt idx="93">
                  <c:v>93.339152684060053</c:v>
                </c:pt>
                <c:pt idx="94">
                  <c:v>93.144250620037965</c:v>
                </c:pt>
                <c:pt idx="95">
                  <c:v>93.639819138274234</c:v>
                </c:pt>
                <c:pt idx="96">
                  <c:v>94.032394385712109</c:v>
                </c:pt>
                <c:pt idx="97">
                  <c:v>93.913698105016181</c:v>
                </c:pt>
                <c:pt idx="98">
                  <c:v>93.983437943090436</c:v>
                </c:pt>
                <c:pt idx="99">
                  <c:v>93.093446764487183</c:v>
                </c:pt>
                <c:pt idx="100">
                  <c:v>92.942420757531664</c:v>
                </c:pt>
                <c:pt idx="101">
                  <c:v>93.88644876431168</c:v>
                </c:pt>
                <c:pt idx="102">
                  <c:v>93.547448491818272</c:v>
                </c:pt>
                <c:pt idx="103">
                  <c:v>94.664209607470937</c:v>
                </c:pt>
                <c:pt idx="104">
                  <c:v>94.733487592312912</c:v>
                </c:pt>
                <c:pt idx="105">
                  <c:v>93.863356102697679</c:v>
                </c:pt>
                <c:pt idx="106">
                  <c:v>96.503309178409282</c:v>
                </c:pt>
                <c:pt idx="107">
                  <c:v>96.022981816838239</c:v>
                </c:pt>
                <c:pt idx="108">
                  <c:v>96.464975360130055</c:v>
                </c:pt>
                <c:pt idx="109">
                  <c:v>96.116738022991058</c:v>
                </c:pt>
                <c:pt idx="110">
                  <c:v>96.039608533200322</c:v>
                </c:pt>
                <c:pt idx="111">
                  <c:v>96.865402112516691</c:v>
                </c:pt>
                <c:pt idx="112">
                  <c:v>96.680198966372458</c:v>
                </c:pt>
                <c:pt idx="113">
                  <c:v>96.352745024686044</c:v>
                </c:pt>
                <c:pt idx="114">
                  <c:v>96.499152499318768</c:v>
                </c:pt>
                <c:pt idx="115">
                  <c:v>95.974025374216581</c:v>
                </c:pt>
                <c:pt idx="116">
                  <c:v>96.634013643144485</c:v>
                </c:pt>
                <c:pt idx="117">
                  <c:v>96.620158046176101</c:v>
                </c:pt>
                <c:pt idx="118">
                  <c:v>97.725834684254025</c:v>
                </c:pt>
                <c:pt idx="119">
                  <c:v>97.380368466508699</c:v>
                </c:pt>
                <c:pt idx="120">
                  <c:v>97.166068566730857</c:v>
                </c:pt>
                <c:pt idx="121">
                  <c:v>96.028524055625581</c:v>
                </c:pt>
                <c:pt idx="122">
                  <c:v>94.001912072381643</c:v>
                </c:pt>
                <c:pt idx="123">
                  <c:v>94.26840138740711</c:v>
                </c:pt>
                <c:pt idx="124">
                  <c:v>94.963028648755994</c:v>
                </c:pt>
                <c:pt idx="125">
                  <c:v>95.256767304485962</c:v>
                </c:pt>
                <c:pt idx="126">
                  <c:v>94.324285628512968</c:v>
                </c:pt>
                <c:pt idx="127">
                  <c:v>93.982052383393608</c:v>
                </c:pt>
                <c:pt idx="128">
                  <c:v>93.705864150490257</c:v>
                </c:pt>
                <c:pt idx="129">
                  <c:v>92.591874154231263</c:v>
                </c:pt>
                <c:pt idx="130">
                  <c:v>93.577007098684177</c:v>
                </c:pt>
                <c:pt idx="131">
                  <c:v>91.817808136930239</c:v>
                </c:pt>
                <c:pt idx="132">
                  <c:v>92.35956197839451</c:v>
                </c:pt>
                <c:pt idx="133">
                  <c:v>93.23061717447429</c:v>
                </c:pt>
                <c:pt idx="134">
                  <c:v>94.218521238320889</c:v>
                </c:pt>
                <c:pt idx="135">
                  <c:v>93.964040107334682</c:v>
                </c:pt>
                <c:pt idx="136">
                  <c:v>93.389032833146274</c:v>
                </c:pt>
              </c:numCache>
            </c:numRef>
          </c:yVal>
          <c:smooth val="1"/>
          <c:extLst>
            <c:ext xmlns:c16="http://schemas.microsoft.com/office/drawing/2014/chart" uri="{C3380CC4-5D6E-409C-BE32-E72D297353CC}">
              <c16:uniqueId val="{00000002-5401-49F9-8326-643A5077F8A3}"/>
            </c:ext>
          </c:extLst>
        </c:ser>
        <c:ser>
          <c:idx val="2"/>
          <c:order val="2"/>
          <c:tx>
            <c:strRef>
              <c:f>'Figure 2.1'!$H$3</c:f>
              <c:strCache>
                <c:ptCount val="1"/>
                <c:pt idx="0">
                  <c:v>Japan</c:v>
                </c:pt>
              </c:strCache>
            </c:strRef>
          </c:tx>
          <c:spPr>
            <a:ln w="12700" cap="rnd">
              <a:solidFill>
                <a:schemeClr val="accent3"/>
              </a:solidFill>
              <a:prstDash val="dash"/>
              <a:round/>
            </a:ln>
            <a:effectLst/>
          </c:spPr>
          <c:marker>
            <c:symbol val="none"/>
          </c:marker>
          <c:xVal>
            <c:numRef>
              <c:f>'Figure 2.1'!$G$4:$G$132</c:f>
              <c:numCache>
                <c:formatCode>m/d/yyyy</c:formatCode>
                <c:ptCount val="129"/>
                <c:pt idx="0">
                  <c:v>43840</c:v>
                </c:pt>
                <c:pt idx="1">
                  <c:v>43844</c:v>
                </c:pt>
                <c:pt idx="2">
                  <c:v>43845</c:v>
                </c:pt>
                <c:pt idx="3">
                  <c:v>43846</c:v>
                </c:pt>
                <c:pt idx="4">
                  <c:v>43847</c:v>
                </c:pt>
                <c:pt idx="5">
                  <c:v>43850</c:v>
                </c:pt>
                <c:pt idx="6">
                  <c:v>43851</c:v>
                </c:pt>
                <c:pt idx="7">
                  <c:v>43852</c:v>
                </c:pt>
                <c:pt idx="8">
                  <c:v>43853</c:v>
                </c:pt>
                <c:pt idx="9">
                  <c:v>43854</c:v>
                </c:pt>
                <c:pt idx="10">
                  <c:v>43857</c:v>
                </c:pt>
                <c:pt idx="11">
                  <c:v>43858</c:v>
                </c:pt>
                <c:pt idx="12">
                  <c:v>43859</c:v>
                </c:pt>
                <c:pt idx="13">
                  <c:v>43860</c:v>
                </c:pt>
                <c:pt idx="14">
                  <c:v>43861</c:v>
                </c:pt>
                <c:pt idx="15">
                  <c:v>43871</c:v>
                </c:pt>
                <c:pt idx="16">
                  <c:v>43873</c:v>
                </c:pt>
                <c:pt idx="17">
                  <c:v>43874</c:v>
                </c:pt>
                <c:pt idx="18">
                  <c:v>43875</c:v>
                </c:pt>
                <c:pt idx="19">
                  <c:v>43878</c:v>
                </c:pt>
                <c:pt idx="20">
                  <c:v>43879</c:v>
                </c:pt>
                <c:pt idx="21">
                  <c:v>43880</c:v>
                </c:pt>
                <c:pt idx="22">
                  <c:v>43881</c:v>
                </c:pt>
                <c:pt idx="23">
                  <c:v>43882</c:v>
                </c:pt>
                <c:pt idx="24">
                  <c:v>43886</c:v>
                </c:pt>
                <c:pt idx="25">
                  <c:v>43887</c:v>
                </c:pt>
                <c:pt idx="26">
                  <c:v>43888</c:v>
                </c:pt>
                <c:pt idx="27">
                  <c:v>43889</c:v>
                </c:pt>
                <c:pt idx="28">
                  <c:v>43900</c:v>
                </c:pt>
                <c:pt idx="29">
                  <c:v>43901</c:v>
                </c:pt>
                <c:pt idx="30">
                  <c:v>43902</c:v>
                </c:pt>
                <c:pt idx="31">
                  <c:v>43903</c:v>
                </c:pt>
                <c:pt idx="32">
                  <c:v>43906</c:v>
                </c:pt>
                <c:pt idx="33">
                  <c:v>43907</c:v>
                </c:pt>
                <c:pt idx="34">
                  <c:v>43908</c:v>
                </c:pt>
                <c:pt idx="35">
                  <c:v>43909</c:v>
                </c:pt>
                <c:pt idx="36">
                  <c:v>43913</c:v>
                </c:pt>
                <c:pt idx="37">
                  <c:v>43914</c:v>
                </c:pt>
                <c:pt idx="38">
                  <c:v>43915</c:v>
                </c:pt>
                <c:pt idx="39">
                  <c:v>43916</c:v>
                </c:pt>
                <c:pt idx="40">
                  <c:v>43917</c:v>
                </c:pt>
                <c:pt idx="41">
                  <c:v>43920</c:v>
                </c:pt>
                <c:pt idx="42">
                  <c:v>43921</c:v>
                </c:pt>
                <c:pt idx="43">
                  <c:v>43931</c:v>
                </c:pt>
                <c:pt idx="44">
                  <c:v>43934</c:v>
                </c:pt>
                <c:pt idx="45">
                  <c:v>43935</c:v>
                </c:pt>
                <c:pt idx="46">
                  <c:v>43936</c:v>
                </c:pt>
                <c:pt idx="47">
                  <c:v>43937</c:v>
                </c:pt>
                <c:pt idx="48">
                  <c:v>43938</c:v>
                </c:pt>
                <c:pt idx="49">
                  <c:v>43941</c:v>
                </c:pt>
                <c:pt idx="50">
                  <c:v>43942</c:v>
                </c:pt>
                <c:pt idx="51">
                  <c:v>43943</c:v>
                </c:pt>
                <c:pt idx="52">
                  <c:v>43944</c:v>
                </c:pt>
                <c:pt idx="53">
                  <c:v>43945</c:v>
                </c:pt>
                <c:pt idx="54">
                  <c:v>43948</c:v>
                </c:pt>
                <c:pt idx="55">
                  <c:v>43949</c:v>
                </c:pt>
                <c:pt idx="56">
                  <c:v>43951</c:v>
                </c:pt>
                <c:pt idx="57">
                  <c:v>43962</c:v>
                </c:pt>
                <c:pt idx="58">
                  <c:v>43963</c:v>
                </c:pt>
                <c:pt idx="59">
                  <c:v>43964</c:v>
                </c:pt>
                <c:pt idx="60">
                  <c:v>43965</c:v>
                </c:pt>
                <c:pt idx="61">
                  <c:v>43966</c:v>
                </c:pt>
                <c:pt idx="62">
                  <c:v>43969</c:v>
                </c:pt>
                <c:pt idx="63">
                  <c:v>43970</c:v>
                </c:pt>
                <c:pt idx="64">
                  <c:v>43971</c:v>
                </c:pt>
                <c:pt idx="65">
                  <c:v>43972</c:v>
                </c:pt>
                <c:pt idx="66">
                  <c:v>43973</c:v>
                </c:pt>
                <c:pt idx="67">
                  <c:v>43976</c:v>
                </c:pt>
                <c:pt idx="68">
                  <c:v>43977</c:v>
                </c:pt>
                <c:pt idx="69">
                  <c:v>43978</c:v>
                </c:pt>
                <c:pt idx="70">
                  <c:v>43979</c:v>
                </c:pt>
                <c:pt idx="71">
                  <c:v>43980</c:v>
                </c:pt>
                <c:pt idx="72">
                  <c:v>43992</c:v>
                </c:pt>
                <c:pt idx="73">
                  <c:v>43993</c:v>
                </c:pt>
                <c:pt idx="74">
                  <c:v>43994</c:v>
                </c:pt>
                <c:pt idx="75">
                  <c:v>43997</c:v>
                </c:pt>
                <c:pt idx="76">
                  <c:v>43998</c:v>
                </c:pt>
                <c:pt idx="77">
                  <c:v>43999</c:v>
                </c:pt>
                <c:pt idx="78">
                  <c:v>44000</c:v>
                </c:pt>
                <c:pt idx="79">
                  <c:v>44001</c:v>
                </c:pt>
                <c:pt idx="80">
                  <c:v>44004</c:v>
                </c:pt>
                <c:pt idx="81">
                  <c:v>44005</c:v>
                </c:pt>
                <c:pt idx="82">
                  <c:v>44006</c:v>
                </c:pt>
                <c:pt idx="83">
                  <c:v>44007</c:v>
                </c:pt>
                <c:pt idx="84">
                  <c:v>44008</c:v>
                </c:pt>
                <c:pt idx="85">
                  <c:v>44011</c:v>
                </c:pt>
                <c:pt idx="86">
                  <c:v>44012</c:v>
                </c:pt>
                <c:pt idx="87">
                  <c:v>44022</c:v>
                </c:pt>
                <c:pt idx="88">
                  <c:v>44025</c:v>
                </c:pt>
                <c:pt idx="89">
                  <c:v>44026</c:v>
                </c:pt>
                <c:pt idx="90">
                  <c:v>44027</c:v>
                </c:pt>
                <c:pt idx="91">
                  <c:v>44028</c:v>
                </c:pt>
                <c:pt idx="92">
                  <c:v>44029</c:v>
                </c:pt>
                <c:pt idx="93">
                  <c:v>44032</c:v>
                </c:pt>
                <c:pt idx="94">
                  <c:v>44033</c:v>
                </c:pt>
                <c:pt idx="95">
                  <c:v>44034</c:v>
                </c:pt>
                <c:pt idx="96">
                  <c:v>44039</c:v>
                </c:pt>
                <c:pt idx="97">
                  <c:v>44040</c:v>
                </c:pt>
                <c:pt idx="98">
                  <c:v>44041</c:v>
                </c:pt>
                <c:pt idx="99">
                  <c:v>44042</c:v>
                </c:pt>
                <c:pt idx="100">
                  <c:v>44043</c:v>
                </c:pt>
                <c:pt idx="101">
                  <c:v>44054</c:v>
                </c:pt>
                <c:pt idx="102">
                  <c:v>44055</c:v>
                </c:pt>
                <c:pt idx="103">
                  <c:v>44056</c:v>
                </c:pt>
                <c:pt idx="104">
                  <c:v>44057</c:v>
                </c:pt>
                <c:pt idx="105">
                  <c:v>44060</c:v>
                </c:pt>
                <c:pt idx="106">
                  <c:v>44061</c:v>
                </c:pt>
                <c:pt idx="107">
                  <c:v>44062</c:v>
                </c:pt>
                <c:pt idx="108">
                  <c:v>44063</c:v>
                </c:pt>
                <c:pt idx="109">
                  <c:v>44064</c:v>
                </c:pt>
                <c:pt idx="110">
                  <c:v>44067</c:v>
                </c:pt>
                <c:pt idx="111">
                  <c:v>44068</c:v>
                </c:pt>
                <c:pt idx="112">
                  <c:v>44069</c:v>
                </c:pt>
                <c:pt idx="113">
                  <c:v>44070</c:v>
                </c:pt>
                <c:pt idx="114">
                  <c:v>44071</c:v>
                </c:pt>
                <c:pt idx="115">
                  <c:v>44074</c:v>
                </c:pt>
                <c:pt idx="116">
                  <c:v>44084</c:v>
                </c:pt>
                <c:pt idx="117">
                  <c:v>44085</c:v>
                </c:pt>
                <c:pt idx="118">
                  <c:v>44088</c:v>
                </c:pt>
                <c:pt idx="119">
                  <c:v>44089</c:v>
                </c:pt>
                <c:pt idx="120">
                  <c:v>44090</c:v>
                </c:pt>
                <c:pt idx="121">
                  <c:v>44091</c:v>
                </c:pt>
                <c:pt idx="122">
                  <c:v>44092</c:v>
                </c:pt>
                <c:pt idx="123">
                  <c:v>44097</c:v>
                </c:pt>
                <c:pt idx="124">
                  <c:v>44098</c:v>
                </c:pt>
                <c:pt idx="125">
                  <c:v>44099</c:v>
                </c:pt>
                <c:pt idx="126">
                  <c:v>44102</c:v>
                </c:pt>
                <c:pt idx="127">
                  <c:v>44103</c:v>
                </c:pt>
                <c:pt idx="128">
                  <c:v>44104</c:v>
                </c:pt>
              </c:numCache>
            </c:numRef>
          </c:xVal>
          <c:yVal>
            <c:numRef>
              <c:f>'Figure 2.1'!$H$4:$H$132</c:f>
              <c:numCache>
                <c:formatCode>General</c:formatCode>
                <c:ptCount val="129"/>
                <c:pt idx="0">
                  <c:v>100</c:v>
                </c:pt>
                <c:pt idx="1">
                  <c:v>100.50365705095797</c:v>
                </c:pt>
                <c:pt idx="2">
                  <c:v>99.908032029891999</c:v>
                </c:pt>
                <c:pt idx="3">
                  <c:v>99.831953813781723</c:v>
                </c:pt>
                <c:pt idx="4">
                  <c:v>100.24219837154097</c:v>
                </c:pt>
                <c:pt idx="5">
                  <c:v>100.69000052965846</c:v>
                </c:pt>
                <c:pt idx="6">
                  <c:v>100.06644806217227</c:v>
                </c:pt>
                <c:pt idx="7">
                  <c:v>100.59514351336907</c:v>
                </c:pt>
                <c:pt idx="8">
                  <c:v>99.851214121657719</c:v>
                </c:pt>
                <c:pt idx="9">
                  <c:v>99.96918350739837</c:v>
                </c:pt>
                <c:pt idx="10">
                  <c:v>98.391282784655317</c:v>
                </c:pt>
                <c:pt idx="11">
                  <c:v>97.784101578863741</c:v>
                </c:pt>
                <c:pt idx="12">
                  <c:v>98.285832599034094</c:v>
                </c:pt>
                <c:pt idx="13">
                  <c:v>96.87019997014653</c:v>
                </c:pt>
                <c:pt idx="14">
                  <c:v>97.440786590973659</c:v>
                </c:pt>
                <c:pt idx="15">
                  <c:v>99.531974518612685</c:v>
                </c:pt>
                <c:pt idx="16">
                  <c:v>99.597459565391148</c:v>
                </c:pt>
                <c:pt idx="17">
                  <c:v>99.244514423563061</c:v>
                </c:pt>
                <c:pt idx="18">
                  <c:v>98.668631218070018</c:v>
                </c:pt>
                <c:pt idx="19">
                  <c:v>97.921331272480387</c:v>
                </c:pt>
                <c:pt idx="20">
                  <c:v>96.706005845503441</c:v>
                </c:pt>
                <c:pt idx="21">
                  <c:v>97.083026372176562</c:v>
                </c:pt>
                <c:pt idx="22">
                  <c:v>97.358930282500566</c:v>
                </c:pt>
                <c:pt idx="23">
                  <c:v>97.332447359171042</c:v>
                </c:pt>
                <c:pt idx="24">
                  <c:v>94.242130960463399</c:v>
                </c:pt>
                <c:pt idx="25">
                  <c:v>93.506868707296292</c:v>
                </c:pt>
                <c:pt idx="26">
                  <c:v>91.394012933296736</c:v>
                </c:pt>
                <c:pt idx="27">
                  <c:v>88.10531536346609</c:v>
                </c:pt>
                <c:pt idx="28">
                  <c:v>82.240551615217569</c:v>
                </c:pt>
                <c:pt idx="29">
                  <c:v>80.992965172548281</c:v>
                </c:pt>
                <c:pt idx="30">
                  <c:v>77.657561356118279</c:v>
                </c:pt>
                <c:pt idx="31">
                  <c:v>73.776609319099961</c:v>
                </c:pt>
                <c:pt idx="32">
                  <c:v>72.143335211213355</c:v>
                </c:pt>
                <c:pt idx="33">
                  <c:v>73.635527563908113</c:v>
                </c:pt>
                <c:pt idx="34">
                  <c:v>73.669714610388056</c:v>
                </c:pt>
                <c:pt idx="35">
                  <c:v>73.940321936046146</c:v>
                </c:pt>
                <c:pt idx="36">
                  <c:v>74.421829632946682</c:v>
                </c:pt>
                <c:pt idx="37">
                  <c:v>77.1346439972843</c:v>
                </c:pt>
                <c:pt idx="38">
                  <c:v>82.773580635686457</c:v>
                </c:pt>
                <c:pt idx="39">
                  <c:v>80.913997910256597</c:v>
                </c:pt>
                <c:pt idx="40">
                  <c:v>84.217140710994272</c:v>
                </c:pt>
                <c:pt idx="41">
                  <c:v>83.705779536885899</c:v>
                </c:pt>
                <c:pt idx="42">
                  <c:v>81.876050288663862</c:v>
                </c:pt>
                <c:pt idx="43">
                  <c:v>83.674000028890461</c:v>
                </c:pt>
                <c:pt idx="44">
                  <c:v>82.216957738069439</c:v>
                </c:pt>
                <c:pt idx="45">
                  <c:v>83.98072043181611</c:v>
                </c:pt>
                <c:pt idx="46">
                  <c:v>84.187287233786435</c:v>
                </c:pt>
                <c:pt idx="47">
                  <c:v>83.081745561702803</c:v>
                </c:pt>
                <c:pt idx="48">
                  <c:v>84.535898806342416</c:v>
                </c:pt>
                <c:pt idx="49">
                  <c:v>83.809303691719521</c:v>
                </c:pt>
                <c:pt idx="50">
                  <c:v>82.730244942965413</c:v>
                </c:pt>
                <c:pt idx="51">
                  <c:v>82.233328999764069</c:v>
                </c:pt>
                <c:pt idx="52">
                  <c:v>83.268089040403311</c:v>
                </c:pt>
                <c:pt idx="53">
                  <c:v>82.927663098694637</c:v>
                </c:pt>
                <c:pt idx="54">
                  <c:v>84.567196806640951</c:v>
                </c:pt>
                <c:pt idx="55">
                  <c:v>84.560455698884354</c:v>
                </c:pt>
                <c:pt idx="56">
                  <c:v>85.473394292207757</c:v>
                </c:pt>
                <c:pt idx="57">
                  <c:v>86.3174772848744</c:v>
                </c:pt>
                <c:pt idx="58">
                  <c:v>86.065167251698526</c:v>
                </c:pt>
                <c:pt idx="59">
                  <c:v>85.879305280694908</c:v>
                </c:pt>
                <c:pt idx="60">
                  <c:v>84.321627881221687</c:v>
                </c:pt>
                <c:pt idx="61">
                  <c:v>84.685647700078491</c:v>
                </c:pt>
                <c:pt idx="62">
                  <c:v>84.939402256345076</c:v>
                </c:pt>
                <c:pt idx="63">
                  <c:v>86.570750333444082</c:v>
                </c:pt>
                <c:pt idx="64">
                  <c:v>87.021923045439877</c:v>
                </c:pt>
                <c:pt idx="65">
                  <c:v>86.768168489173306</c:v>
                </c:pt>
                <c:pt idx="66">
                  <c:v>85.974643804681222</c:v>
                </c:pt>
                <c:pt idx="67">
                  <c:v>87.341644156181843</c:v>
                </c:pt>
                <c:pt idx="68">
                  <c:v>89.305232544142214</c:v>
                </c:pt>
                <c:pt idx="69">
                  <c:v>90.206614952740026</c:v>
                </c:pt>
                <c:pt idx="70">
                  <c:v>92.027195554720947</c:v>
                </c:pt>
                <c:pt idx="71">
                  <c:v>91.212484531565238</c:v>
                </c:pt>
                <c:pt idx="72">
                  <c:v>95.003394629263155</c:v>
                </c:pt>
                <c:pt idx="73">
                  <c:v>92.918466301683836</c:v>
                </c:pt>
                <c:pt idx="74">
                  <c:v>91.996379062119317</c:v>
                </c:pt>
                <c:pt idx="75">
                  <c:v>89.552245992652189</c:v>
                </c:pt>
                <c:pt idx="76">
                  <c:v>93.208815442914855</c:v>
                </c:pt>
                <c:pt idx="77">
                  <c:v>92.853462762602263</c:v>
                </c:pt>
                <c:pt idx="78">
                  <c:v>92.560224575189835</c:v>
                </c:pt>
                <c:pt idx="79">
                  <c:v>92.552520452039431</c:v>
                </c:pt>
                <c:pt idx="80">
                  <c:v>92.351731742431909</c:v>
                </c:pt>
                <c:pt idx="81">
                  <c:v>92.801941439033911</c:v>
                </c:pt>
                <c:pt idx="82">
                  <c:v>92.521222451740897</c:v>
                </c:pt>
                <c:pt idx="83">
                  <c:v>91.424347918201477</c:v>
                </c:pt>
                <c:pt idx="84">
                  <c:v>92.310322080498466</c:v>
                </c:pt>
                <c:pt idx="85">
                  <c:v>90.672232895642836</c:v>
                </c:pt>
                <c:pt idx="86">
                  <c:v>91.326601855730672</c:v>
                </c:pt>
                <c:pt idx="87">
                  <c:v>90.415589293194856</c:v>
                </c:pt>
                <c:pt idx="88">
                  <c:v>92.497628574592767</c:v>
                </c:pt>
                <c:pt idx="89">
                  <c:v>92.001675646785216</c:v>
                </c:pt>
                <c:pt idx="90">
                  <c:v>93.410085660219281</c:v>
                </c:pt>
                <c:pt idx="91">
                  <c:v>92.745605038496549</c:v>
                </c:pt>
                <c:pt idx="92">
                  <c:v>92.468256605081834</c:v>
                </c:pt>
                <c:pt idx="93">
                  <c:v>92.616079468030293</c:v>
                </c:pt>
                <c:pt idx="94">
                  <c:v>92.938689624953653</c:v>
                </c:pt>
                <c:pt idx="95">
                  <c:v>92.444181220236814</c:v>
                </c:pt>
                <c:pt idx="96">
                  <c:v>92.588152021610071</c:v>
                </c:pt>
                <c:pt idx="97">
                  <c:v>92.177425956153911</c:v>
                </c:pt>
                <c:pt idx="98">
                  <c:v>91.056957545466361</c:v>
                </c:pt>
                <c:pt idx="99">
                  <c:v>90.532595663541684</c:v>
                </c:pt>
                <c:pt idx="100">
                  <c:v>88.08172148631796</c:v>
                </c:pt>
                <c:pt idx="101">
                  <c:v>93.175591411828719</c:v>
                </c:pt>
                <c:pt idx="102">
                  <c:v>94.211795975558672</c:v>
                </c:pt>
                <c:pt idx="103">
                  <c:v>95.387637771389777</c:v>
                </c:pt>
                <c:pt idx="104">
                  <c:v>95.380896663633166</c:v>
                </c:pt>
                <c:pt idx="105">
                  <c:v>94.624448071802433</c:v>
                </c:pt>
                <c:pt idx="106">
                  <c:v>94.653820041313367</c:v>
                </c:pt>
                <c:pt idx="107">
                  <c:v>94.82571828910686</c:v>
                </c:pt>
                <c:pt idx="108">
                  <c:v>93.962856496261097</c:v>
                </c:pt>
                <c:pt idx="109">
                  <c:v>94.233945329616091</c:v>
                </c:pt>
                <c:pt idx="110">
                  <c:v>94.438104593101926</c:v>
                </c:pt>
                <c:pt idx="111">
                  <c:v>95.455048848955855</c:v>
                </c:pt>
                <c:pt idx="112">
                  <c:v>95.430491956413931</c:v>
                </c:pt>
                <c:pt idx="113">
                  <c:v>94.947058228725794</c:v>
                </c:pt>
                <c:pt idx="114">
                  <c:v>94.307616007241876</c:v>
                </c:pt>
                <c:pt idx="115">
                  <c:v>95.068879676041618</c:v>
                </c:pt>
                <c:pt idx="116">
                  <c:v>95.224406662140495</c:v>
                </c:pt>
                <c:pt idx="117">
                  <c:v>95.837365960294875</c:v>
                </c:pt>
                <c:pt idx="118">
                  <c:v>96.607296767638829</c:v>
                </c:pt>
                <c:pt idx="119">
                  <c:v>96.035265623721003</c:v>
                </c:pt>
                <c:pt idx="120">
                  <c:v>96.176828886609755</c:v>
                </c:pt>
                <c:pt idx="121">
                  <c:v>95.711692451403835</c:v>
                </c:pt>
                <c:pt idx="122">
                  <c:v>96.029969039055089</c:v>
                </c:pt>
                <c:pt idx="123">
                  <c:v>96.022746423601589</c:v>
                </c:pt>
                <c:pt idx="124">
                  <c:v>95.030359060289584</c:v>
                </c:pt>
                <c:pt idx="125">
                  <c:v>95.359228817272651</c:v>
                </c:pt>
                <c:pt idx="126">
                  <c:v>96.821567692759572</c:v>
                </c:pt>
                <c:pt idx="127">
                  <c:v>97.352670682440859</c:v>
                </c:pt>
                <c:pt idx="128">
                  <c:v>95.533053095853745</c:v>
                </c:pt>
              </c:numCache>
            </c:numRef>
          </c:yVal>
          <c:smooth val="1"/>
          <c:extLst>
            <c:ext xmlns:c16="http://schemas.microsoft.com/office/drawing/2014/chart" uri="{C3380CC4-5D6E-409C-BE32-E72D297353CC}">
              <c16:uniqueId val="{00000003-5401-49F9-8326-643A5077F8A3}"/>
            </c:ext>
          </c:extLst>
        </c:ser>
        <c:ser>
          <c:idx val="3"/>
          <c:order val="3"/>
          <c:tx>
            <c:strRef>
              <c:f>'Figure 2.1'!$K$3</c:f>
              <c:strCache>
                <c:ptCount val="1"/>
                <c:pt idx="0">
                  <c:v>Netherlands</c:v>
                </c:pt>
              </c:strCache>
            </c:strRef>
          </c:tx>
          <c:spPr>
            <a:ln w="12700" cap="rnd">
              <a:solidFill>
                <a:schemeClr val="bg1">
                  <a:lumMod val="75000"/>
                </a:schemeClr>
              </a:solidFill>
              <a:round/>
            </a:ln>
            <a:effectLst/>
          </c:spPr>
          <c:marker>
            <c:symbol val="none"/>
          </c:marker>
          <c:xVal>
            <c:numRef>
              <c:f>'Figure 2.1'!$J$4:$J$143</c:f>
              <c:numCache>
                <c:formatCode>m/d/yyyy</c:formatCode>
                <c:ptCount val="140"/>
                <c:pt idx="0">
                  <c:v>43830</c:v>
                </c:pt>
                <c:pt idx="1">
                  <c:v>43840</c:v>
                </c:pt>
                <c:pt idx="2">
                  <c:v>43843</c:v>
                </c:pt>
                <c:pt idx="3">
                  <c:v>43844</c:v>
                </c:pt>
                <c:pt idx="4">
                  <c:v>43845</c:v>
                </c:pt>
                <c:pt idx="5">
                  <c:v>43846</c:v>
                </c:pt>
                <c:pt idx="6">
                  <c:v>43847</c:v>
                </c:pt>
                <c:pt idx="7">
                  <c:v>43850</c:v>
                </c:pt>
                <c:pt idx="8">
                  <c:v>43851</c:v>
                </c:pt>
                <c:pt idx="9">
                  <c:v>43852</c:v>
                </c:pt>
                <c:pt idx="10">
                  <c:v>43853</c:v>
                </c:pt>
                <c:pt idx="11">
                  <c:v>43854</c:v>
                </c:pt>
                <c:pt idx="12">
                  <c:v>43857</c:v>
                </c:pt>
                <c:pt idx="13">
                  <c:v>43858</c:v>
                </c:pt>
                <c:pt idx="14">
                  <c:v>43859</c:v>
                </c:pt>
                <c:pt idx="15">
                  <c:v>43860</c:v>
                </c:pt>
                <c:pt idx="16">
                  <c:v>43861</c:v>
                </c:pt>
                <c:pt idx="17">
                  <c:v>43871</c:v>
                </c:pt>
                <c:pt idx="18">
                  <c:v>43872</c:v>
                </c:pt>
                <c:pt idx="19">
                  <c:v>43873</c:v>
                </c:pt>
                <c:pt idx="20">
                  <c:v>43874</c:v>
                </c:pt>
                <c:pt idx="21">
                  <c:v>43875</c:v>
                </c:pt>
                <c:pt idx="22">
                  <c:v>43878</c:v>
                </c:pt>
                <c:pt idx="23">
                  <c:v>43879</c:v>
                </c:pt>
                <c:pt idx="24">
                  <c:v>43880</c:v>
                </c:pt>
                <c:pt idx="25">
                  <c:v>43881</c:v>
                </c:pt>
                <c:pt idx="26">
                  <c:v>43882</c:v>
                </c:pt>
                <c:pt idx="27">
                  <c:v>43885</c:v>
                </c:pt>
                <c:pt idx="28">
                  <c:v>43886</c:v>
                </c:pt>
                <c:pt idx="29">
                  <c:v>43887</c:v>
                </c:pt>
                <c:pt idx="30">
                  <c:v>43888</c:v>
                </c:pt>
                <c:pt idx="31">
                  <c:v>43889</c:v>
                </c:pt>
                <c:pt idx="32">
                  <c:v>43900</c:v>
                </c:pt>
                <c:pt idx="33">
                  <c:v>43901</c:v>
                </c:pt>
                <c:pt idx="34">
                  <c:v>43902</c:v>
                </c:pt>
                <c:pt idx="35">
                  <c:v>43903</c:v>
                </c:pt>
                <c:pt idx="36">
                  <c:v>43906</c:v>
                </c:pt>
                <c:pt idx="37">
                  <c:v>43907</c:v>
                </c:pt>
                <c:pt idx="38">
                  <c:v>43908</c:v>
                </c:pt>
                <c:pt idx="39">
                  <c:v>43909</c:v>
                </c:pt>
                <c:pt idx="40">
                  <c:v>43910</c:v>
                </c:pt>
                <c:pt idx="41">
                  <c:v>43913</c:v>
                </c:pt>
                <c:pt idx="42">
                  <c:v>43914</c:v>
                </c:pt>
                <c:pt idx="43">
                  <c:v>43915</c:v>
                </c:pt>
                <c:pt idx="44">
                  <c:v>43916</c:v>
                </c:pt>
                <c:pt idx="45">
                  <c:v>43917</c:v>
                </c:pt>
                <c:pt idx="46">
                  <c:v>43920</c:v>
                </c:pt>
                <c:pt idx="47">
                  <c:v>43921</c:v>
                </c:pt>
                <c:pt idx="48">
                  <c:v>43931</c:v>
                </c:pt>
                <c:pt idx="49">
                  <c:v>43934</c:v>
                </c:pt>
                <c:pt idx="50">
                  <c:v>43935</c:v>
                </c:pt>
                <c:pt idx="51">
                  <c:v>43936</c:v>
                </c:pt>
                <c:pt idx="52">
                  <c:v>43937</c:v>
                </c:pt>
                <c:pt idx="53">
                  <c:v>43938</c:v>
                </c:pt>
                <c:pt idx="54">
                  <c:v>43941</c:v>
                </c:pt>
                <c:pt idx="55">
                  <c:v>43942</c:v>
                </c:pt>
                <c:pt idx="56">
                  <c:v>43943</c:v>
                </c:pt>
                <c:pt idx="57">
                  <c:v>43944</c:v>
                </c:pt>
                <c:pt idx="58">
                  <c:v>43945</c:v>
                </c:pt>
                <c:pt idx="59">
                  <c:v>43948</c:v>
                </c:pt>
                <c:pt idx="60">
                  <c:v>43949</c:v>
                </c:pt>
                <c:pt idx="61">
                  <c:v>43950</c:v>
                </c:pt>
                <c:pt idx="62">
                  <c:v>43951</c:v>
                </c:pt>
                <c:pt idx="63">
                  <c:v>43962</c:v>
                </c:pt>
                <c:pt idx="64">
                  <c:v>43963</c:v>
                </c:pt>
                <c:pt idx="65">
                  <c:v>43964</c:v>
                </c:pt>
                <c:pt idx="66">
                  <c:v>43965</c:v>
                </c:pt>
                <c:pt idx="67">
                  <c:v>43966</c:v>
                </c:pt>
                <c:pt idx="68">
                  <c:v>43969</c:v>
                </c:pt>
                <c:pt idx="69">
                  <c:v>43970</c:v>
                </c:pt>
                <c:pt idx="70">
                  <c:v>43971</c:v>
                </c:pt>
                <c:pt idx="71">
                  <c:v>43972</c:v>
                </c:pt>
                <c:pt idx="72">
                  <c:v>43973</c:v>
                </c:pt>
                <c:pt idx="73">
                  <c:v>43976</c:v>
                </c:pt>
                <c:pt idx="74">
                  <c:v>43977</c:v>
                </c:pt>
                <c:pt idx="75">
                  <c:v>43978</c:v>
                </c:pt>
                <c:pt idx="76">
                  <c:v>43979</c:v>
                </c:pt>
                <c:pt idx="77">
                  <c:v>43980</c:v>
                </c:pt>
                <c:pt idx="78">
                  <c:v>43992</c:v>
                </c:pt>
                <c:pt idx="79">
                  <c:v>43993</c:v>
                </c:pt>
                <c:pt idx="80">
                  <c:v>43994</c:v>
                </c:pt>
                <c:pt idx="81">
                  <c:v>43997</c:v>
                </c:pt>
                <c:pt idx="82">
                  <c:v>43998</c:v>
                </c:pt>
                <c:pt idx="83">
                  <c:v>43999</c:v>
                </c:pt>
                <c:pt idx="84">
                  <c:v>44000</c:v>
                </c:pt>
                <c:pt idx="85">
                  <c:v>44001</c:v>
                </c:pt>
                <c:pt idx="86">
                  <c:v>44004</c:v>
                </c:pt>
                <c:pt idx="87">
                  <c:v>44005</c:v>
                </c:pt>
                <c:pt idx="88">
                  <c:v>44006</c:v>
                </c:pt>
                <c:pt idx="89">
                  <c:v>44007</c:v>
                </c:pt>
                <c:pt idx="90">
                  <c:v>44008</c:v>
                </c:pt>
                <c:pt idx="91">
                  <c:v>44011</c:v>
                </c:pt>
                <c:pt idx="92">
                  <c:v>44012</c:v>
                </c:pt>
                <c:pt idx="93">
                  <c:v>44022</c:v>
                </c:pt>
                <c:pt idx="94">
                  <c:v>44025</c:v>
                </c:pt>
                <c:pt idx="95">
                  <c:v>44026</c:v>
                </c:pt>
                <c:pt idx="96">
                  <c:v>44027</c:v>
                </c:pt>
                <c:pt idx="97">
                  <c:v>44028</c:v>
                </c:pt>
                <c:pt idx="98">
                  <c:v>44029</c:v>
                </c:pt>
                <c:pt idx="99">
                  <c:v>44032</c:v>
                </c:pt>
                <c:pt idx="100">
                  <c:v>44033</c:v>
                </c:pt>
                <c:pt idx="101">
                  <c:v>44034</c:v>
                </c:pt>
                <c:pt idx="102">
                  <c:v>44035</c:v>
                </c:pt>
                <c:pt idx="103">
                  <c:v>44036</c:v>
                </c:pt>
                <c:pt idx="104">
                  <c:v>44039</c:v>
                </c:pt>
                <c:pt idx="105">
                  <c:v>44040</c:v>
                </c:pt>
                <c:pt idx="106">
                  <c:v>44041</c:v>
                </c:pt>
                <c:pt idx="107">
                  <c:v>44042</c:v>
                </c:pt>
                <c:pt idx="108">
                  <c:v>44043</c:v>
                </c:pt>
                <c:pt idx="109">
                  <c:v>44053</c:v>
                </c:pt>
                <c:pt idx="110">
                  <c:v>44054</c:v>
                </c:pt>
                <c:pt idx="111">
                  <c:v>44055</c:v>
                </c:pt>
                <c:pt idx="112">
                  <c:v>44056</c:v>
                </c:pt>
                <c:pt idx="113">
                  <c:v>44057</c:v>
                </c:pt>
                <c:pt idx="114">
                  <c:v>44060</c:v>
                </c:pt>
                <c:pt idx="115">
                  <c:v>44061</c:v>
                </c:pt>
                <c:pt idx="116">
                  <c:v>44062</c:v>
                </c:pt>
                <c:pt idx="117">
                  <c:v>44063</c:v>
                </c:pt>
                <c:pt idx="118">
                  <c:v>44064</c:v>
                </c:pt>
                <c:pt idx="119">
                  <c:v>44067</c:v>
                </c:pt>
                <c:pt idx="120">
                  <c:v>44068</c:v>
                </c:pt>
                <c:pt idx="121">
                  <c:v>44069</c:v>
                </c:pt>
                <c:pt idx="122">
                  <c:v>44070</c:v>
                </c:pt>
                <c:pt idx="123">
                  <c:v>44071</c:v>
                </c:pt>
                <c:pt idx="124">
                  <c:v>44074</c:v>
                </c:pt>
                <c:pt idx="125">
                  <c:v>44084</c:v>
                </c:pt>
                <c:pt idx="126">
                  <c:v>44085</c:v>
                </c:pt>
                <c:pt idx="127">
                  <c:v>44088</c:v>
                </c:pt>
                <c:pt idx="128">
                  <c:v>44089</c:v>
                </c:pt>
                <c:pt idx="129">
                  <c:v>44090</c:v>
                </c:pt>
                <c:pt idx="130">
                  <c:v>44091</c:v>
                </c:pt>
                <c:pt idx="131">
                  <c:v>44092</c:v>
                </c:pt>
                <c:pt idx="132">
                  <c:v>44095</c:v>
                </c:pt>
                <c:pt idx="133">
                  <c:v>44096</c:v>
                </c:pt>
                <c:pt idx="134">
                  <c:v>44097</c:v>
                </c:pt>
                <c:pt idx="135">
                  <c:v>44098</c:v>
                </c:pt>
                <c:pt idx="136">
                  <c:v>44099</c:v>
                </c:pt>
                <c:pt idx="137">
                  <c:v>44102</c:v>
                </c:pt>
                <c:pt idx="138">
                  <c:v>44103</c:v>
                </c:pt>
                <c:pt idx="139">
                  <c:v>44104</c:v>
                </c:pt>
              </c:numCache>
            </c:numRef>
          </c:xVal>
          <c:yVal>
            <c:numRef>
              <c:f>'Figure 2.1'!$K$4:$K$143</c:f>
              <c:numCache>
                <c:formatCode>General</c:formatCode>
                <c:ptCount val="140"/>
                <c:pt idx="0">
                  <c:v>100</c:v>
                </c:pt>
                <c:pt idx="1">
                  <c:v>101.37434554973821</c:v>
                </c:pt>
                <c:pt idx="2">
                  <c:v>101.23155640171346</c:v>
                </c:pt>
                <c:pt idx="3">
                  <c:v>101.5766301761066</c:v>
                </c:pt>
                <c:pt idx="4">
                  <c:v>101.63612565445025</c:v>
                </c:pt>
                <c:pt idx="5">
                  <c:v>101.71941932413135</c:v>
                </c:pt>
                <c:pt idx="6">
                  <c:v>102.4690623512613</c:v>
                </c:pt>
                <c:pt idx="7">
                  <c:v>102.32032365540218</c:v>
                </c:pt>
                <c:pt idx="8">
                  <c:v>101.85625892432175</c:v>
                </c:pt>
                <c:pt idx="9">
                  <c:v>101.79081389814374</c:v>
                </c:pt>
                <c:pt idx="10">
                  <c:v>100.80318895763921</c:v>
                </c:pt>
                <c:pt idx="11">
                  <c:v>102.08234174202759</c:v>
                </c:pt>
                <c:pt idx="12">
                  <c:v>99.268205616373152</c:v>
                </c:pt>
                <c:pt idx="13">
                  <c:v>100.13683960019038</c:v>
                </c:pt>
                <c:pt idx="14">
                  <c:v>100.7377439314612</c:v>
                </c:pt>
                <c:pt idx="15">
                  <c:v>100.065445026178</c:v>
                </c:pt>
                <c:pt idx="16">
                  <c:v>98.28058067586862</c:v>
                </c:pt>
                <c:pt idx="17">
                  <c:v>103.53998096144693</c:v>
                </c:pt>
                <c:pt idx="18">
                  <c:v>104.87862922417895</c:v>
                </c:pt>
                <c:pt idx="19">
                  <c:v>106.03284150404568</c:v>
                </c:pt>
                <c:pt idx="20">
                  <c:v>106.282722513089</c:v>
                </c:pt>
                <c:pt idx="21">
                  <c:v>106.24107567824845</c:v>
                </c:pt>
                <c:pt idx="22">
                  <c:v>106.06853879105188</c:v>
                </c:pt>
                <c:pt idx="23">
                  <c:v>105.26534983341266</c:v>
                </c:pt>
                <c:pt idx="24">
                  <c:v>106.04474059971442</c:v>
                </c:pt>
                <c:pt idx="25">
                  <c:v>104.96787244169442</c:v>
                </c:pt>
                <c:pt idx="26">
                  <c:v>104.11708710138029</c:v>
                </c:pt>
                <c:pt idx="27">
                  <c:v>100.13683960019038</c:v>
                </c:pt>
                <c:pt idx="28">
                  <c:v>98.221085197524985</c:v>
                </c:pt>
                <c:pt idx="29">
                  <c:v>98.006901475487851</c:v>
                </c:pt>
                <c:pt idx="30">
                  <c:v>94.205140409328891</c:v>
                </c:pt>
                <c:pt idx="31">
                  <c:v>91.206568300809138</c:v>
                </c:pt>
                <c:pt idx="32">
                  <c:v>83.406711089957156</c:v>
                </c:pt>
                <c:pt idx="33">
                  <c:v>83.097334602570186</c:v>
                </c:pt>
                <c:pt idx="34">
                  <c:v>74.940504521656351</c:v>
                </c:pt>
                <c:pt idx="35">
                  <c:v>75.315326035221318</c:v>
                </c:pt>
                <c:pt idx="36">
                  <c:v>72.287006187529741</c:v>
                </c:pt>
                <c:pt idx="37">
                  <c:v>73.792241789623986</c:v>
                </c:pt>
                <c:pt idx="38">
                  <c:v>70.365302237029979</c:v>
                </c:pt>
                <c:pt idx="39">
                  <c:v>73.833888624464535</c:v>
                </c:pt>
                <c:pt idx="40">
                  <c:v>74.898857686815802</c:v>
                </c:pt>
                <c:pt idx="41">
                  <c:v>73.470966206568292</c:v>
                </c:pt>
                <c:pt idx="42">
                  <c:v>78.730366492146601</c:v>
                </c:pt>
                <c:pt idx="43">
                  <c:v>80.074964302712985</c:v>
                </c:pt>
                <c:pt idx="44">
                  <c:v>81.722989052831991</c:v>
                </c:pt>
                <c:pt idx="45">
                  <c:v>78.611375535459302</c:v>
                </c:pt>
                <c:pt idx="46">
                  <c:v>80.830556877677296</c:v>
                </c:pt>
                <c:pt idx="47">
                  <c:v>81.086387434554965</c:v>
                </c:pt>
                <c:pt idx="48">
                  <c:v>84.882198952879563</c:v>
                </c:pt>
                <c:pt idx="49">
                  <c:v>84.787006187529741</c:v>
                </c:pt>
                <c:pt idx="50">
                  <c:v>85.55449785816279</c:v>
                </c:pt>
                <c:pt idx="51">
                  <c:v>83.531651594478816</c:v>
                </c:pt>
                <c:pt idx="52">
                  <c:v>84.93574488338885</c:v>
                </c:pt>
                <c:pt idx="53">
                  <c:v>85.929319371727743</c:v>
                </c:pt>
                <c:pt idx="54">
                  <c:v>87.000237981913358</c:v>
                </c:pt>
                <c:pt idx="55">
                  <c:v>84.150404569252728</c:v>
                </c:pt>
                <c:pt idx="56">
                  <c:v>86.47072822465492</c:v>
                </c:pt>
                <c:pt idx="57">
                  <c:v>86.583769633507842</c:v>
                </c:pt>
                <c:pt idx="58">
                  <c:v>86.119704902427415</c:v>
                </c:pt>
                <c:pt idx="59">
                  <c:v>87.196573060447406</c:v>
                </c:pt>
                <c:pt idx="60">
                  <c:v>88.166349357448823</c:v>
                </c:pt>
                <c:pt idx="61">
                  <c:v>89.278914802475001</c:v>
                </c:pt>
                <c:pt idx="62">
                  <c:v>87.821275583055694</c:v>
                </c:pt>
                <c:pt idx="63">
                  <c:v>89.612089481199419</c:v>
                </c:pt>
                <c:pt idx="64">
                  <c:v>89.62993812470252</c:v>
                </c:pt>
                <c:pt idx="65">
                  <c:v>88.374583531651581</c:v>
                </c:pt>
                <c:pt idx="66">
                  <c:v>86.59566872917658</c:v>
                </c:pt>
                <c:pt idx="67">
                  <c:v>86.506425511661106</c:v>
                </c:pt>
                <c:pt idx="68">
                  <c:v>89.618039029033781</c:v>
                </c:pt>
                <c:pt idx="69">
                  <c:v>89.891718229414565</c:v>
                </c:pt>
                <c:pt idx="70">
                  <c:v>91.932413136601625</c:v>
                </c:pt>
                <c:pt idx="71">
                  <c:v>90.68895763921941</c:v>
                </c:pt>
                <c:pt idx="72">
                  <c:v>90.825797239409795</c:v>
                </c:pt>
                <c:pt idx="73">
                  <c:v>91.866968110423599</c:v>
                </c:pt>
                <c:pt idx="74">
                  <c:v>91.974059971442159</c:v>
                </c:pt>
                <c:pt idx="75">
                  <c:v>91.8848167539267</c:v>
                </c:pt>
                <c:pt idx="76">
                  <c:v>93.253212755830546</c:v>
                </c:pt>
                <c:pt idx="77">
                  <c:v>92.62256068538791</c:v>
                </c:pt>
                <c:pt idx="78">
                  <c:v>96.174440742503563</c:v>
                </c:pt>
                <c:pt idx="79">
                  <c:v>93.443598286530218</c:v>
                </c:pt>
                <c:pt idx="80">
                  <c:v>94.330080913850551</c:v>
                </c:pt>
                <c:pt idx="81">
                  <c:v>93.6637315564017</c:v>
                </c:pt>
                <c:pt idx="82">
                  <c:v>96.757496430271289</c:v>
                </c:pt>
                <c:pt idx="83">
                  <c:v>98.197287006187523</c:v>
                </c:pt>
                <c:pt idx="84">
                  <c:v>97.876011423131828</c:v>
                </c:pt>
                <c:pt idx="85">
                  <c:v>98.816039980961435</c:v>
                </c:pt>
                <c:pt idx="86">
                  <c:v>98.28058067586862</c:v>
                </c:pt>
                <c:pt idx="87">
                  <c:v>99.767967634459779</c:v>
                </c:pt>
                <c:pt idx="88">
                  <c:v>97.382198952879577</c:v>
                </c:pt>
                <c:pt idx="89">
                  <c:v>97.685625892432171</c:v>
                </c:pt>
                <c:pt idx="90">
                  <c:v>97.768919562113268</c:v>
                </c:pt>
                <c:pt idx="91">
                  <c:v>97.566634935744872</c:v>
                </c:pt>
                <c:pt idx="92">
                  <c:v>98.25083293669681</c:v>
                </c:pt>
                <c:pt idx="93">
                  <c:v>101.23750594954782</c:v>
                </c:pt>
                <c:pt idx="94">
                  <c:v>102.77843883864826</c:v>
                </c:pt>
                <c:pt idx="95">
                  <c:v>101.32079961922894</c:v>
                </c:pt>
                <c:pt idx="96">
                  <c:v>101.5766301761066</c:v>
                </c:pt>
                <c:pt idx="97">
                  <c:v>100.99952403617324</c:v>
                </c:pt>
                <c:pt idx="98">
                  <c:v>101.16016182770109</c:v>
                </c:pt>
                <c:pt idx="99">
                  <c:v>102.46311280342694</c:v>
                </c:pt>
                <c:pt idx="100">
                  <c:v>102.62375059495477</c:v>
                </c:pt>
                <c:pt idx="101">
                  <c:v>101.78486435030936</c:v>
                </c:pt>
                <c:pt idx="102">
                  <c:v>102.94502617801047</c:v>
                </c:pt>
                <c:pt idx="103">
                  <c:v>100.31532603522132</c:v>
                </c:pt>
                <c:pt idx="104">
                  <c:v>100.49381247025225</c:v>
                </c:pt>
                <c:pt idx="105">
                  <c:v>100.7555925749643</c:v>
                </c:pt>
                <c:pt idx="106">
                  <c:v>100.20823417420276</c:v>
                </c:pt>
                <c:pt idx="107">
                  <c:v>98.042598762494038</c:v>
                </c:pt>
                <c:pt idx="108">
                  <c:v>97.32865302237029</c:v>
                </c:pt>
                <c:pt idx="109">
                  <c:v>98.851737267967621</c:v>
                </c:pt>
                <c:pt idx="110">
                  <c:v>99.988100904331262</c:v>
                </c:pt>
                <c:pt idx="111">
                  <c:v>101.67182294145644</c:v>
                </c:pt>
                <c:pt idx="112">
                  <c:v>101.11851499286054</c:v>
                </c:pt>
                <c:pt idx="113">
                  <c:v>99.833412660637791</c:v>
                </c:pt>
                <c:pt idx="114">
                  <c:v>100.35697287006187</c:v>
                </c:pt>
                <c:pt idx="115">
                  <c:v>99.791765825797228</c:v>
                </c:pt>
                <c:pt idx="116">
                  <c:v>100.10709186101856</c:v>
                </c:pt>
                <c:pt idx="117">
                  <c:v>98.792241789623986</c:v>
                </c:pt>
                <c:pt idx="118">
                  <c:v>98.738695859114699</c:v>
                </c:pt>
                <c:pt idx="119">
                  <c:v>100.41051880057115</c:v>
                </c:pt>
                <c:pt idx="120">
                  <c:v>100.60685387910517</c:v>
                </c:pt>
                <c:pt idx="121">
                  <c:v>101.89195621132794</c:v>
                </c:pt>
                <c:pt idx="122">
                  <c:v>101.14231318419799</c:v>
                </c:pt>
                <c:pt idx="123">
                  <c:v>99.999999999999986</c:v>
                </c:pt>
                <c:pt idx="124">
                  <c:v>98.530461684911941</c:v>
                </c:pt>
                <c:pt idx="125">
                  <c:v>98.917182294145633</c:v>
                </c:pt>
                <c:pt idx="126">
                  <c:v>99.41694431223226</c:v>
                </c:pt>
                <c:pt idx="127">
                  <c:v>99.678724416944306</c:v>
                </c:pt>
                <c:pt idx="128">
                  <c:v>100.20823417420276</c:v>
                </c:pt>
                <c:pt idx="129">
                  <c:v>100.37482151356497</c:v>
                </c:pt>
                <c:pt idx="130">
                  <c:v>99.327701094716801</c:v>
                </c:pt>
                <c:pt idx="131">
                  <c:v>99.089719181342204</c:v>
                </c:pt>
                <c:pt idx="132">
                  <c:v>96.698000951927639</c:v>
                </c:pt>
                <c:pt idx="133">
                  <c:v>97.459543074726312</c:v>
                </c:pt>
                <c:pt idx="134">
                  <c:v>98.363874345549732</c:v>
                </c:pt>
                <c:pt idx="135">
                  <c:v>97.697524988100895</c:v>
                </c:pt>
                <c:pt idx="136">
                  <c:v>97.548786292241786</c:v>
                </c:pt>
                <c:pt idx="137">
                  <c:v>99.631128034269395</c:v>
                </c:pt>
                <c:pt idx="138">
                  <c:v>99.500237981913372</c:v>
                </c:pt>
                <c:pt idx="139">
                  <c:v>99.26225606853879</c:v>
                </c:pt>
              </c:numCache>
            </c:numRef>
          </c:yVal>
          <c:smooth val="1"/>
          <c:extLst>
            <c:ext xmlns:c16="http://schemas.microsoft.com/office/drawing/2014/chart" uri="{C3380CC4-5D6E-409C-BE32-E72D297353CC}">
              <c16:uniqueId val="{00000004-5401-49F9-8326-643A5077F8A3}"/>
            </c:ext>
          </c:extLst>
        </c:ser>
        <c:ser>
          <c:idx val="4"/>
          <c:order val="4"/>
          <c:tx>
            <c:strRef>
              <c:f>'Figure 2.1'!$N$3</c:f>
              <c:strCache>
                <c:ptCount val="1"/>
                <c:pt idx="0">
                  <c:v>Switzerland</c:v>
                </c:pt>
              </c:strCache>
            </c:strRef>
          </c:tx>
          <c:spPr>
            <a:ln w="12700" cap="rnd">
              <a:solidFill>
                <a:srgbClr val="7030A0"/>
              </a:solidFill>
              <a:round/>
            </a:ln>
            <a:effectLst/>
          </c:spPr>
          <c:marker>
            <c:symbol val="none"/>
          </c:marker>
          <c:xVal>
            <c:numRef>
              <c:f>'Figure 2.1'!$M$4:$M$140</c:f>
              <c:numCache>
                <c:formatCode>m/d/yyyy</c:formatCode>
                <c:ptCount val="137"/>
                <c:pt idx="0">
                  <c:v>43840</c:v>
                </c:pt>
                <c:pt idx="1">
                  <c:v>43843</c:v>
                </c:pt>
                <c:pt idx="2">
                  <c:v>43844</c:v>
                </c:pt>
                <c:pt idx="3">
                  <c:v>43845</c:v>
                </c:pt>
                <c:pt idx="4">
                  <c:v>43846</c:v>
                </c:pt>
                <c:pt idx="5">
                  <c:v>43847</c:v>
                </c:pt>
                <c:pt idx="6">
                  <c:v>43850</c:v>
                </c:pt>
                <c:pt idx="7">
                  <c:v>43851</c:v>
                </c:pt>
                <c:pt idx="8">
                  <c:v>43852</c:v>
                </c:pt>
                <c:pt idx="9">
                  <c:v>43853</c:v>
                </c:pt>
                <c:pt idx="10">
                  <c:v>43854</c:v>
                </c:pt>
                <c:pt idx="11">
                  <c:v>43857</c:v>
                </c:pt>
                <c:pt idx="12">
                  <c:v>43858</c:v>
                </c:pt>
                <c:pt idx="13">
                  <c:v>43859</c:v>
                </c:pt>
                <c:pt idx="14">
                  <c:v>43860</c:v>
                </c:pt>
                <c:pt idx="15">
                  <c:v>43861</c:v>
                </c:pt>
                <c:pt idx="16">
                  <c:v>43871</c:v>
                </c:pt>
                <c:pt idx="17">
                  <c:v>43872</c:v>
                </c:pt>
                <c:pt idx="18">
                  <c:v>43873</c:v>
                </c:pt>
                <c:pt idx="19">
                  <c:v>43874</c:v>
                </c:pt>
                <c:pt idx="20">
                  <c:v>43875</c:v>
                </c:pt>
                <c:pt idx="21">
                  <c:v>43878</c:v>
                </c:pt>
                <c:pt idx="22">
                  <c:v>43879</c:v>
                </c:pt>
                <c:pt idx="23">
                  <c:v>43880</c:v>
                </c:pt>
                <c:pt idx="24">
                  <c:v>43881</c:v>
                </c:pt>
                <c:pt idx="25">
                  <c:v>43882</c:v>
                </c:pt>
                <c:pt idx="26">
                  <c:v>43885</c:v>
                </c:pt>
                <c:pt idx="27">
                  <c:v>43886</c:v>
                </c:pt>
                <c:pt idx="28">
                  <c:v>43887</c:v>
                </c:pt>
                <c:pt idx="29">
                  <c:v>43888</c:v>
                </c:pt>
                <c:pt idx="30">
                  <c:v>43889</c:v>
                </c:pt>
                <c:pt idx="31">
                  <c:v>43900</c:v>
                </c:pt>
                <c:pt idx="32">
                  <c:v>43901</c:v>
                </c:pt>
                <c:pt idx="33">
                  <c:v>43902</c:v>
                </c:pt>
                <c:pt idx="34">
                  <c:v>43903</c:v>
                </c:pt>
                <c:pt idx="35">
                  <c:v>43906</c:v>
                </c:pt>
                <c:pt idx="36">
                  <c:v>43907</c:v>
                </c:pt>
                <c:pt idx="37">
                  <c:v>43908</c:v>
                </c:pt>
                <c:pt idx="38">
                  <c:v>43909</c:v>
                </c:pt>
                <c:pt idx="39">
                  <c:v>43910</c:v>
                </c:pt>
                <c:pt idx="40">
                  <c:v>43913</c:v>
                </c:pt>
                <c:pt idx="41">
                  <c:v>43914</c:v>
                </c:pt>
                <c:pt idx="42">
                  <c:v>43915</c:v>
                </c:pt>
                <c:pt idx="43">
                  <c:v>43916</c:v>
                </c:pt>
                <c:pt idx="44">
                  <c:v>43917</c:v>
                </c:pt>
                <c:pt idx="45">
                  <c:v>43920</c:v>
                </c:pt>
                <c:pt idx="46">
                  <c:v>43921</c:v>
                </c:pt>
                <c:pt idx="47">
                  <c:v>43935</c:v>
                </c:pt>
                <c:pt idx="48">
                  <c:v>43936</c:v>
                </c:pt>
                <c:pt idx="49">
                  <c:v>43937</c:v>
                </c:pt>
                <c:pt idx="50">
                  <c:v>43938</c:v>
                </c:pt>
                <c:pt idx="51">
                  <c:v>43941</c:v>
                </c:pt>
                <c:pt idx="52">
                  <c:v>43942</c:v>
                </c:pt>
                <c:pt idx="53">
                  <c:v>43943</c:v>
                </c:pt>
                <c:pt idx="54">
                  <c:v>43944</c:v>
                </c:pt>
                <c:pt idx="55">
                  <c:v>43945</c:v>
                </c:pt>
                <c:pt idx="56">
                  <c:v>43948</c:v>
                </c:pt>
                <c:pt idx="57">
                  <c:v>43949</c:v>
                </c:pt>
                <c:pt idx="58">
                  <c:v>43950</c:v>
                </c:pt>
                <c:pt idx="59">
                  <c:v>43951</c:v>
                </c:pt>
                <c:pt idx="60">
                  <c:v>43962</c:v>
                </c:pt>
                <c:pt idx="61">
                  <c:v>43963</c:v>
                </c:pt>
                <c:pt idx="62">
                  <c:v>43964</c:v>
                </c:pt>
                <c:pt idx="63">
                  <c:v>43965</c:v>
                </c:pt>
                <c:pt idx="64">
                  <c:v>43966</c:v>
                </c:pt>
                <c:pt idx="65">
                  <c:v>43969</c:v>
                </c:pt>
                <c:pt idx="66">
                  <c:v>43970</c:v>
                </c:pt>
                <c:pt idx="67">
                  <c:v>43971</c:v>
                </c:pt>
                <c:pt idx="68">
                  <c:v>43972</c:v>
                </c:pt>
                <c:pt idx="69">
                  <c:v>43973</c:v>
                </c:pt>
                <c:pt idx="70">
                  <c:v>43976</c:v>
                </c:pt>
                <c:pt idx="71">
                  <c:v>43977</c:v>
                </c:pt>
                <c:pt idx="72">
                  <c:v>43978</c:v>
                </c:pt>
                <c:pt idx="73">
                  <c:v>43979</c:v>
                </c:pt>
                <c:pt idx="74">
                  <c:v>43980</c:v>
                </c:pt>
                <c:pt idx="75">
                  <c:v>43992</c:v>
                </c:pt>
                <c:pt idx="76">
                  <c:v>43993</c:v>
                </c:pt>
                <c:pt idx="77">
                  <c:v>43994</c:v>
                </c:pt>
                <c:pt idx="78">
                  <c:v>43997</c:v>
                </c:pt>
                <c:pt idx="79">
                  <c:v>43998</c:v>
                </c:pt>
                <c:pt idx="80">
                  <c:v>43999</c:v>
                </c:pt>
                <c:pt idx="81">
                  <c:v>44000</c:v>
                </c:pt>
                <c:pt idx="82">
                  <c:v>44001</c:v>
                </c:pt>
                <c:pt idx="83">
                  <c:v>44004</c:v>
                </c:pt>
                <c:pt idx="84">
                  <c:v>44005</c:v>
                </c:pt>
                <c:pt idx="85">
                  <c:v>44006</c:v>
                </c:pt>
                <c:pt idx="86">
                  <c:v>44007</c:v>
                </c:pt>
                <c:pt idx="87">
                  <c:v>44008</c:v>
                </c:pt>
                <c:pt idx="88">
                  <c:v>44011</c:v>
                </c:pt>
                <c:pt idx="89">
                  <c:v>44012</c:v>
                </c:pt>
                <c:pt idx="90">
                  <c:v>44022</c:v>
                </c:pt>
                <c:pt idx="91">
                  <c:v>44025</c:v>
                </c:pt>
                <c:pt idx="92">
                  <c:v>44026</c:v>
                </c:pt>
                <c:pt idx="93">
                  <c:v>44027</c:v>
                </c:pt>
                <c:pt idx="94">
                  <c:v>44028</c:v>
                </c:pt>
                <c:pt idx="95">
                  <c:v>44029</c:v>
                </c:pt>
                <c:pt idx="96">
                  <c:v>44032</c:v>
                </c:pt>
                <c:pt idx="97">
                  <c:v>44033</c:v>
                </c:pt>
                <c:pt idx="98">
                  <c:v>44034</c:v>
                </c:pt>
                <c:pt idx="99">
                  <c:v>44035</c:v>
                </c:pt>
                <c:pt idx="100">
                  <c:v>44036</c:v>
                </c:pt>
                <c:pt idx="101">
                  <c:v>44039</c:v>
                </c:pt>
                <c:pt idx="102">
                  <c:v>44040</c:v>
                </c:pt>
                <c:pt idx="103">
                  <c:v>44041</c:v>
                </c:pt>
                <c:pt idx="104">
                  <c:v>44042</c:v>
                </c:pt>
                <c:pt idx="105">
                  <c:v>44043</c:v>
                </c:pt>
                <c:pt idx="106">
                  <c:v>44053</c:v>
                </c:pt>
                <c:pt idx="107">
                  <c:v>44054</c:v>
                </c:pt>
                <c:pt idx="108">
                  <c:v>44055</c:v>
                </c:pt>
                <c:pt idx="109">
                  <c:v>44056</c:v>
                </c:pt>
                <c:pt idx="110">
                  <c:v>44057</c:v>
                </c:pt>
                <c:pt idx="111">
                  <c:v>44060</c:v>
                </c:pt>
                <c:pt idx="112">
                  <c:v>44061</c:v>
                </c:pt>
                <c:pt idx="113">
                  <c:v>44062</c:v>
                </c:pt>
                <c:pt idx="114">
                  <c:v>44063</c:v>
                </c:pt>
                <c:pt idx="115">
                  <c:v>44064</c:v>
                </c:pt>
                <c:pt idx="116">
                  <c:v>44067</c:v>
                </c:pt>
                <c:pt idx="117">
                  <c:v>44068</c:v>
                </c:pt>
                <c:pt idx="118">
                  <c:v>44069</c:v>
                </c:pt>
                <c:pt idx="119">
                  <c:v>44070</c:v>
                </c:pt>
                <c:pt idx="120">
                  <c:v>44071</c:v>
                </c:pt>
                <c:pt idx="121">
                  <c:v>44074</c:v>
                </c:pt>
                <c:pt idx="122">
                  <c:v>44084</c:v>
                </c:pt>
                <c:pt idx="123">
                  <c:v>44085</c:v>
                </c:pt>
                <c:pt idx="124">
                  <c:v>44088</c:v>
                </c:pt>
                <c:pt idx="125">
                  <c:v>44089</c:v>
                </c:pt>
                <c:pt idx="126">
                  <c:v>44090</c:v>
                </c:pt>
                <c:pt idx="127">
                  <c:v>44091</c:v>
                </c:pt>
                <c:pt idx="128">
                  <c:v>44092</c:v>
                </c:pt>
                <c:pt idx="129">
                  <c:v>44095</c:v>
                </c:pt>
                <c:pt idx="130">
                  <c:v>44096</c:v>
                </c:pt>
                <c:pt idx="131">
                  <c:v>44097</c:v>
                </c:pt>
                <c:pt idx="132">
                  <c:v>44098</c:v>
                </c:pt>
                <c:pt idx="133">
                  <c:v>44099</c:v>
                </c:pt>
                <c:pt idx="134">
                  <c:v>44102</c:v>
                </c:pt>
                <c:pt idx="135">
                  <c:v>44103</c:v>
                </c:pt>
                <c:pt idx="136">
                  <c:v>44104</c:v>
                </c:pt>
              </c:numCache>
            </c:numRef>
          </c:xVal>
          <c:yVal>
            <c:numRef>
              <c:f>'Figure 2.1'!$N$4:$N$140</c:f>
              <c:numCache>
                <c:formatCode>General</c:formatCode>
                <c:ptCount val="137"/>
                <c:pt idx="0">
                  <c:v>100</c:v>
                </c:pt>
                <c:pt idx="1">
                  <c:v>99.907085439162074</c:v>
                </c:pt>
                <c:pt idx="2">
                  <c:v>100.18794081624033</c:v>
                </c:pt>
                <c:pt idx="3">
                  <c:v>100.33927892669604</c:v>
                </c:pt>
                <c:pt idx="4">
                  <c:v>100.62787718384412</c:v>
                </c:pt>
                <c:pt idx="5">
                  <c:v>102.02793068010642</c:v>
                </c:pt>
                <c:pt idx="6">
                  <c:v>102.15040896484732</c:v>
                </c:pt>
                <c:pt idx="7">
                  <c:v>102.63891430743456</c:v>
                </c:pt>
                <c:pt idx="8">
                  <c:v>102.78391733419677</c:v>
                </c:pt>
                <c:pt idx="9">
                  <c:v>101.95472526853715</c:v>
                </c:pt>
                <c:pt idx="10">
                  <c:v>102.30245097349119</c:v>
                </c:pt>
                <c:pt idx="11">
                  <c:v>100.71586445736489</c:v>
                </c:pt>
                <c:pt idx="12">
                  <c:v>101.64641786212042</c:v>
                </c:pt>
                <c:pt idx="13">
                  <c:v>102.39254994157645</c:v>
                </c:pt>
                <c:pt idx="14">
                  <c:v>101.33599876113918</c:v>
                </c:pt>
                <c:pt idx="15">
                  <c:v>100.20413047456815</c:v>
                </c:pt>
                <c:pt idx="16">
                  <c:v>103.91508172257964</c:v>
                </c:pt>
                <c:pt idx="17">
                  <c:v>104.36064927568876</c:v>
                </c:pt>
                <c:pt idx="18">
                  <c:v>104.09176016780933</c:v>
                </c:pt>
                <c:pt idx="19">
                  <c:v>103.96646629031576</c:v>
                </c:pt>
                <c:pt idx="20">
                  <c:v>104.49509382962847</c:v>
                </c:pt>
                <c:pt idx="21">
                  <c:v>104.8139597088677</c:v>
                </c:pt>
                <c:pt idx="22">
                  <c:v>104.59645516872439</c:v>
                </c:pt>
                <c:pt idx="23">
                  <c:v>105.71706108428477</c:v>
                </c:pt>
                <c:pt idx="24">
                  <c:v>104.83014936719552</c:v>
                </c:pt>
                <c:pt idx="25">
                  <c:v>104.42681570537637</c:v>
                </c:pt>
                <c:pt idx="26">
                  <c:v>100.7320541156927</c:v>
                </c:pt>
                <c:pt idx="27">
                  <c:v>98.686525980882124</c:v>
                </c:pt>
                <c:pt idx="28">
                  <c:v>98.910365604718933</c:v>
                </c:pt>
                <c:pt idx="29">
                  <c:v>96.04479608069488</c:v>
                </c:pt>
                <c:pt idx="30">
                  <c:v>92.585136485858683</c:v>
                </c:pt>
                <c:pt idx="31">
                  <c:v>87.066574690636742</c:v>
                </c:pt>
                <c:pt idx="32">
                  <c:v>86.577365449861333</c:v>
                </c:pt>
                <c:pt idx="33">
                  <c:v>78.580378134106667</c:v>
                </c:pt>
                <c:pt idx="34">
                  <c:v>79.327214111750877</c:v>
                </c:pt>
                <c:pt idx="35">
                  <c:v>78.014443990821164</c:v>
                </c:pt>
                <c:pt idx="36">
                  <c:v>80.284515647656718</c:v>
                </c:pt>
                <c:pt idx="37">
                  <c:v>79.013979418016973</c:v>
                </c:pt>
                <c:pt idx="38">
                  <c:v>83.120521447777776</c:v>
                </c:pt>
                <c:pt idx="39">
                  <c:v>81.610659834161595</c:v>
                </c:pt>
                <c:pt idx="40">
                  <c:v>77.316880886348599</c:v>
                </c:pt>
                <c:pt idx="41">
                  <c:v>82.155477031802121</c:v>
                </c:pt>
                <c:pt idx="42">
                  <c:v>84.439626652400975</c:v>
                </c:pt>
                <c:pt idx="43">
                  <c:v>86.331704982191368</c:v>
                </c:pt>
                <c:pt idx="44">
                  <c:v>84.617712894007013</c:v>
                </c:pt>
                <c:pt idx="45">
                  <c:v>86.326073796686046</c:v>
                </c:pt>
                <c:pt idx="46">
                  <c:v>87.484690214407379</c:v>
                </c:pt>
                <c:pt idx="47">
                  <c:v>89.84767643208086</c:v>
                </c:pt>
                <c:pt idx="48">
                  <c:v>88.083003674348532</c:v>
                </c:pt>
                <c:pt idx="49">
                  <c:v>89.233173313811889</c:v>
                </c:pt>
                <c:pt idx="50">
                  <c:v>90.883110666873151</c:v>
                </c:pt>
                <c:pt idx="51">
                  <c:v>92.526712936240898</c:v>
                </c:pt>
                <c:pt idx="52">
                  <c:v>90.380527360522564</c:v>
                </c:pt>
                <c:pt idx="53">
                  <c:v>91.354018554756237</c:v>
                </c:pt>
                <c:pt idx="54">
                  <c:v>91.160446553010573</c:v>
                </c:pt>
                <c:pt idx="55">
                  <c:v>91.334309405487588</c:v>
                </c:pt>
                <c:pt idx="56">
                  <c:v>92.124787070798078</c:v>
                </c:pt>
                <c:pt idx="57">
                  <c:v>93.047597595483779</c:v>
                </c:pt>
                <c:pt idx="58">
                  <c:v>92.614700209761651</c:v>
                </c:pt>
                <c:pt idx="59">
                  <c:v>90.582546140526219</c:v>
                </c:pt>
                <c:pt idx="60">
                  <c:v>91.760167809328038</c:v>
                </c:pt>
                <c:pt idx="61">
                  <c:v>92.136049441808737</c:v>
                </c:pt>
                <c:pt idx="62">
                  <c:v>91.235763659144339</c:v>
                </c:pt>
                <c:pt idx="63">
                  <c:v>89.421114130052217</c:v>
                </c:pt>
                <c:pt idx="64">
                  <c:v>89.970858615009917</c:v>
                </c:pt>
                <c:pt idx="65">
                  <c:v>91.984711331353026</c:v>
                </c:pt>
                <c:pt idx="66">
                  <c:v>92.310616192473915</c:v>
                </c:pt>
                <c:pt idx="67">
                  <c:v>92.514746667042076</c:v>
                </c:pt>
                <c:pt idx="68">
                  <c:v>92.514746667042076</c:v>
                </c:pt>
                <c:pt idx="69">
                  <c:v>91.462418875733803</c:v>
                </c:pt>
                <c:pt idx="70">
                  <c:v>92.630185969901305</c:v>
                </c:pt>
                <c:pt idx="71">
                  <c:v>92.513338870665748</c:v>
                </c:pt>
                <c:pt idx="72">
                  <c:v>91.24421043740233</c:v>
                </c:pt>
                <c:pt idx="73">
                  <c:v>93.211605873326477</c:v>
                </c:pt>
                <c:pt idx="74">
                  <c:v>92.485182943139094</c:v>
                </c:pt>
                <c:pt idx="75">
                  <c:v>94.701758337674036</c:v>
                </c:pt>
                <c:pt idx="76">
                  <c:v>92.005828276998002</c:v>
                </c:pt>
                <c:pt idx="77">
                  <c:v>91.675700026748132</c:v>
                </c:pt>
                <c:pt idx="78">
                  <c:v>92.050877761040638</c:v>
                </c:pt>
                <c:pt idx="79">
                  <c:v>93.757830867343344</c:v>
                </c:pt>
                <c:pt idx="80">
                  <c:v>95.504906170371513</c:v>
                </c:pt>
                <c:pt idx="81">
                  <c:v>95.292328917545362</c:v>
                </c:pt>
                <c:pt idx="82">
                  <c:v>96.037757098813216</c:v>
                </c:pt>
                <c:pt idx="83">
                  <c:v>95.064265904579557</c:v>
                </c:pt>
                <c:pt idx="84">
                  <c:v>95.770275787310112</c:v>
                </c:pt>
                <c:pt idx="85">
                  <c:v>93.785282896681821</c:v>
                </c:pt>
                <c:pt idx="86">
                  <c:v>94.356144327284497</c:v>
                </c:pt>
                <c:pt idx="87">
                  <c:v>93.996452353131644</c:v>
                </c:pt>
                <c:pt idx="88">
                  <c:v>94.147086565399178</c:v>
                </c:pt>
                <c:pt idx="89">
                  <c:v>94.00912252051863</c:v>
                </c:pt>
                <c:pt idx="90">
                  <c:v>95.845592893443893</c:v>
                </c:pt>
                <c:pt idx="91">
                  <c:v>96.516407866766144</c:v>
                </c:pt>
                <c:pt idx="92">
                  <c:v>95.984964734700768</c:v>
                </c:pt>
                <c:pt idx="93">
                  <c:v>97.879154759055638</c:v>
                </c:pt>
                <c:pt idx="94">
                  <c:v>97.606746160235375</c:v>
                </c:pt>
                <c:pt idx="95">
                  <c:v>97.508200413892126</c:v>
                </c:pt>
                <c:pt idx="96">
                  <c:v>97.988962876409545</c:v>
                </c:pt>
                <c:pt idx="97">
                  <c:v>97.670800895358497</c:v>
                </c:pt>
                <c:pt idx="98">
                  <c:v>97.752453085185749</c:v>
                </c:pt>
                <c:pt idx="99">
                  <c:v>97.382906536398565</c:v>
                </c:pt>
                <c:pt idx="100">
                  <c:v>95.674545633719532</c:v>
                </c:pt>
                <c:pt idx="101">
                  <c:v>96.218658933171895</c:v>
                </c:pt>
                <c:pt idx="102">
                  <c:v>96.336209930595629</c:v>
                </c:pt>
                <c:pt idx="103">
                  <c:v>96.369293145439443</c:v>
                </c:pt>
                <c:pt idx="104">
                  <c:v>94.86083932819956</c:v>
                </c:pt>
                <c:pt idx="105">
                  <c:v>93.921135246997864</c:v>
                </c:pt>
                <c:pt idx="106">
                  <c:v>94.540565652584007</c:v>
                </c:pt>
                <c:pt idx="107">
                  <c:v>95.103684203116856</c:v>
                </c:pt>
                <c:pt idx="108">
                  <c:v>96.239071980628722</c:v>
                </c:pt>
                <c:pt idx="109">
                  <c:v>96.123632677769479</c:v>
                </c:pt>
                <c:pt idx="110">
                  <c:v>95.30851857587318</c:v>
                </c:pt>
                <c:pt idx="111">
                  <c:v>95.899793053932669</c:v>
                </c:pt>
                <c:pt idx="112">
                  <c:v>95.442259231624732</c:v>
                </c:pt>
                <c:pt idx="113">
                  <c:v>96.821195782242057</c:v>
                </c:pt>
                <c:pt idx="114">
                  <c:v>96.144749623414469</c:v>
                </c:pt>
                <c:pt idx="115">
                  <c:v>95.974406261878272</c:v>
                </c:pt>
                <c:pt idx="116">
                  <c:v>96.776850196387585</c:v>
                </c:pt>
                <c:pt idx="117">
                  <c:v>96.067320822716198</c:v>
                </c:pt>
                <c:pt idx="118">
                  <c:v>96.83527374600537</c:v>
                </c:pt>
                <c:pt idx="119">
                  <c:v>96.212323849478409</c:v>
                </c:pt>
                <c:pt idx="120">
                  <c:v>95.450002111694559</c:v>
                </c:pt>
                <c:pt idx="121">
                  <c:v>95.287401630228203</c:v>
                </c:pt>
                <c:pt idx="122">
                  <c:v>97.271690622668331</c:v>
                </c:pt>
                <c:pt idx="123">
                  <c:v>97.728520546788104</c:v>
                </c:pt>
                <c:pt idx="124">
                  <c:v>97.846775442400002</c:v>
                </c:pt>
                <c:pt idx="125">
                  <c:v>98.37962637084172</c:v>
                </c:pt>
                <c:pt idx="126">
                  <c:v>98.7533963087579</c:v>
                </c:pt>
                <c:pt idx="127">
                  <c:v>98.386665352723369</c:v>
                </c:pt>
                <c:pt idx="128">
                  <c:v>98.559824307012235</c:v>
                </c:pt>
                <c:pt idx="129">
                  <c:v>96.71138766488815</c:v>
                </c:pt>
                <c:pt idx="130">
                  <c:v>97.009840496670563</c:v>
                </c:pt>
                <c:pt idx="131">
                  <c:v>96.788112567398244</c:v>
                </c:pt>
                <c:pt idx="132">
                  <c:v>95.737192572466313</c:v>
                </c:pt>
                <c:pt idx="133">
                  <c:v>95.875860515535024</c:v>
                </c:pt>
                <c:pt idx="134">
                  <c:v>96.75925274168344</c:v>
                </c:pt>
                <c:pt idx="135">
                  <c:v>96.073655906409698</c:v>
                </c:pt>
                <c:pt idx="136">
                  <c:v>95.718187321385827</c:v>
                </c:pt>
              </c:numCache>
            </c:numRef>
          </c:yVal>
          <c:smooth val="1"/>
          <c:extLst>
            <c:ext xmlns:c16="http://schemas.microsoft.com/office/drawing/2014/chart" uri="{C3380CC4-5D6E-409C-BE32-E72D297353CC}">
              <c16:uniqueId val="{00000005-5401-49F9-8326-643A5077F8A3}"/>
            </c:ext>
          </c:extLst>
        </c:ser>
        <c:ser>
          <c:idx val="5"/>
          <c:order val="5"/>
          <c:tx>
            <c:strRef>
              <c:f>'Figure 2.1'!$Q$3</c:f>
              <c:strCache>
                <c:ptCount val="1"/>
                <c:pt idx="0">
                  <c:v>United Kingdom</c:v>
                </c:pt>
              </c:strCache>
            </c:strRef>
          </c:tx>
          <c:spPr>
            <a:ln w="12700" cap="rnd">
              <a:solidFill>
                <a:srgbClr val="7030A0"/>
              </a:solidFill>
              <a:prstDash val="sysDash"/>
              <a:round/>
            </a:ln>
            <a:effectLst/>
          </c:spPr>
          <c:marker>
            <c:symbol val="none"/>
          </c:marker>
          <c:xVal>
            <c:numRef>
              <c:f>'Figure 2.1'!$P$4:$P$140</c:f>
              <c:numCache>
                <c:formatCode>m/d/yyyy</c:formatCode>
                <c:ptCount val="137"/>
                <c:pt idx="0">
                  <c:v>43830</c:v>
                </c:pt>
                <c:pt idx="1">
                  <c:v>43840</c:v>
                </c:pt>
                <c:pt idx="2">
                  <c:v>43843</c:v>
                </c:pt>
                <c:pt idx="3">
                  <c:v>43844</c:v>
                </c:pt>
                <c:pt idx="4">
                  <c:v>43845</c:v>
                </c:pt>
                <c:pt idx="5">
                  <c:v>43846</c:v>
                </c:pt>
                <c:pt idx="6">
                  <c:v>43847</c:v>
                </c:pt>
                <c:pt idx="7">
                  <c:v>43850</c:v>
                </c:pt>
                <c:pt idx="8">
                  <c:v>43851</c:v>
                </c:pt>
                <c:pt idx="9">
                  <c:v>43852</c:v>
                </c:pt>
                <c:pt idx="10">
                  <c:v>43853</c:v>
                </c:pt>
                <c:pt idx="11">
                  <c:v>43854</c:v>
                </c:pt>
                <c:pt idx="12">
                  <c:v>43857</c:v>
                </c:pt>
                <c:pt idx="13">
                  <c:v>43858</c:v>
                </c:pt>
                <c:pt idx="14">
                  <c:v>43859</c:v>
                </c:pt>
                <c:pt idx="15">
                  <c:v>43860</c:v>
                </c:pt>
                <c:pt idx="16">
                  <c:v>43861</c:v>
                </c:pt>
                <c:pt idx="17">
                  <c:v>43871</c:v>
                </c:pt>
                <c:pt idx="18">
                  <c:v>43872</c:v>
                </c:pt>
                <c:pt idx="19">
                  <c:v>43873</c:v>
                </c:pt>
                <c:pt idx="20">
                  <c:v>43874</c:v>
                </c:pt>
                <c:pt idx="21">
                  <c:v>43875</c:v>
                </c:pt>
                <c:pt idx="22">
                  <c:v>43878</c:v>
                </c:pt>
                <c:pt idx="23">
                  <c:v>43879</c:v>
                </c:pt>
                <c:pt idx="24">
                  <c:v>43880</c:v>
                </c:pt>
                <c:pt idx="25">
                  <c:v>43881</c:v>
                </c:pt>
                <c:pt idx="26">
                  <c:v>43882</c:v>
                </c:pt>
                <c:pt idx="27">
                  <c:v>43885</c:v>
                </c:pt>
                <c:pt idx="28">
                  <c:v>43886</c:v>
                </c:pt>
                <c:pt idx="29">
                  <c:v>43887</c:v>
                </c:pt>
                <c:pt idx="30">
                  <c:v>43888</c:v>
                </c:pt>
                <c:pt idx="31">
                  <c:v>43889</c:v>
                </c:pt>
                <c:pt idx="32">
                  <c:v>43900</c:v>
                </c:pt>
                <c:pt idx="33">
                  <c:v>43901</c:v>
                </c:pt>
                <c:pt idx="34">
                  <c:v>43902</c:v>
                </c:pt>
                <c:pt idx="35">
                  <c:v>43903</c:v>
                </c:pt>
                <c:pt idx="36">
                  <c:v>43906</c:v>
                </c:pt>
                <c:pt idx="37">
                  <c:v>43907</c:v>
                </c:pt>
                <c:pt idx="38">
                  <c:v>43908</c:v>
                </c:pt>
                <c:pt idx="39">
                  <c:v>43909</c:v>
                </c:pt>
                <c:pt idx="40">
                  <c:v>43910</c:v>
                </c:pt>
                <c:pt idx="41">
                  <c:v>43913</c:v>
                </c:pt>
                <c:pt idx="42">
                  <c:v>43914</c:v>
                </c:pt>
                <c:pt idx="43">
                  <c:v>43915</c:v>
                </c:pt>
                <c:pt idx="44">
                  <c:v>43916</c:v>
                </c:pt>
                <c:pt idx="45">
                  <c:v>43917</c:v>
                </c:pt>
                <c:pt idx="46">
                  <c:v>43920</c:v>
                </c:pt>
                <c:pt idx="47">
                  <c:v>43921</c:v>
                </c:pt>
                <c:pt idx="48">
                  <c:v>43935</c:v>
                </c:pt>
                <c:pt idx="49">
                  <c:v>43936</c:v>
                </c:pt>
                <c:pt idx="50">
                  <c:v>43937</c:v>
                </c:pt>
                <c:pt idx="51">
                  <c:v>43938</c:v>
                </c:pt>
                <c:pt idx="52">
                  <c:v>43941</c:v>
                </c:pt>
                <c:pt idx="53">
                  <c:v>43942</c:v>
                </c:pt>
                <c:pt idx="54">
                  <c:v>43943</c:v>
                </c:pt>
                <c:pt idx="55">
                  <c:v>43944</c:v>
                </c:pt>
                <c:pt idx="56">
                  <c:v>43945</c:v>
                </c:pt>
                <c:pt idx="57">
                  <c:v>43948</c:v>
                </c:pt>
                <c:pt idx="58">
                  <c:v>43949</c:v>
                </c:pt>
                <c:pt idx="59">
                  <c:v>43950</c:v>
                </c:pt>
                <c:pt idx="60">
                  <c:v>43951</c:v>
                </c:pt>
                <c:pt idx="61">
                  <c:v>43962</c:v>
                </c:pt>
                <c:pt idx="62">
                  <c:v>43963</c:v>
                </c:pt>
                <c:pt idx="63">
                  <c:v>43964</c:v>
                </c:pt>
                <c:pt idx="64">
                  <c:v>43965</c:v>
                </c:pt>
                <c:pt idx="65">
                  <c:v>43966</c:v>
                </c:pt>
                <c:pt idx="66">
                  <c:v>43969</c:v>
                </c:pt>
                <c:pt idx="67">
                  <c:v>43970</c:v>
                </c:pt>
                <c:pt idx="68">
                  <c:v>43971</c:v>
                </c:pt>
                <c:pt idx="69">
                  <c:v>43972</c:v>
                </c:pt>
                <c:pt idx="70">
                  <c:v>43973</c:v>
                </c:pt>
                <c:pt idx="71">
                  <c:v>43976</c:v>
                </c:pt>
                <c:pt idx="72">
                  <c:v>43977</c:v>
                </c:pt>
                <c:pt idx="73">
                  <c:v>43978</c:v>
                </c:pt>
                <c:pt idx="74">
                  <c:v>43979</c:v>
                </c:pt>
                <c:pt idx="75">
                  <c:v>43980</c:v>
                </c:pt>
                <c:pt idx="76">
                  <c:v>43992</c:v>
                </c:pt>
                <c:pt idx="77">
                  <c:v>43993</c:v>
                </c:pt>
                <c:pt idx="78">
                  <c:v>43994</c:v>
                </c:pt>
                <c:pt idx="79">
                  <c:v>43997</c:v>
                </c:pt>
                <c:pt idx="80">
                  <c:v>43998</c:v>
                </c:pt>
                <c:pt idx="81">
                  <c:v>43999</c:v>
                </c:pt>
                <c:pt idx="82">
                  <c:v>44000</c:v>
                </c:pt>
                <c:pt idx="83">
                  <c:v>44001</c:v>
                </c:pt>
                <c:pt idx="84">
                  <c:v>44004</c:v>
                </c:pt>
                <c:pt idx="85">
                  <c:v>44005</c:v>
                </c:pt>
                <c:pt idx="86">
                  <c:v>44006</c:v>
                </c:pt>
                <c:pt idx="87">
                  <c:v>44007</c:v>
                </c:pt>
                <c:pt idx="88">
                  <c:v>44008</c:v>
                </c:pt>
                <c:pt idx="89">
                  <c:v>44011</c:v>
                </c:pt>
                <c:pt idx="90">
                  <c:v>44012</c:v>
                </c:pt>
                <c:pt idx="91">
                  <c:v>44022</c:v>
                </c:pt>
                <c:pt idx="92">
                  <c:v>44025</c:v>
                </c:pt>
                <c:pt idx="93">
                  <c:v>44026</c:v>
                </c:pt>
                <c:pt idx="94">
                  <c:v>44027</c:v>
                </c:pt>
                <c:pt idx="95">
                  <c:v>44028</c:v>
                </c:pt>
                <c:pt idx="96">
                  <c:v>44029</c:v>
                </c:pt>
                <c:pt idx="97">
                  <c:v>44032</c:v>
                </c:pt>
                <c:pt idx="98">
                  <c:v>44033</c:v>
                </c:pt>
                <c:pt idx="99">
                  <c:v>44034</c:v>
                </c:pt>
                <c:pt idx="100">
                  <c:v>44035</c:v>
                </c:pt>
                <c:pt idx="101">
                  <c:v>44036</c:v>
                </c:pt>
                <c:pt idx="102">
                  <c:v>44039</c:v>
                </c:pt>
                <c:pt idx="103">
                  <c:v>44040</c:v>
                </c:pt>
                <c:pt idx="104">
                  <c:v>44041</c:v>
                </c:pt>
                <c:pt idx="105">
                  <c:v>44042</c:v>
                </c:pt>
                <c:pt idx="106">
                  <c:v>44043</c:v>
                </c:pt>
                <c:pt idx="107">
                  <c:v>44053</c:v>
                </c:pt>
                <c:pt idx="108">
                  <c:v>44054</c:v>
                </c:pt>
                <c:pt idx="109">
                  <c:v>44055</c:v>
                </c:pt>
                <c:pt idx="110">
                  <c:v>44056</c:v>
                </c:pt>
                <c:pt idx="111">
                  <c:v>44057</c:v>
                </c:pt>
                <c:pt idx="112">
                  <c:v>44060</c:v>
                </c:pt>
                <c:pt idx="113">
                  <c:v>44061</c:v>
                </c:pt>
                <c:pt idx="114">
                  <c:v>44062</c:v>
                </c:pt>
                <c:pt idx="115">
                  <c:v>44063</c:v>
                </c:pt>
                <c:pt idx="116">
                  <c:v>44064</c:v>
                </c:pt>
                <c:pt idx="117">
                  <c:v>44067</c:v>
                </c:pt>
                <c:pt idx="118">
                  <c:v>44068</c:v>
                </c:pt>
                <c:pt idx="119">
                  <c:v>44069</c:v>
                </c:pt>
                <c:pt idx="120">
                  <c:v>44070</c:v>
                </c:pt>
                <c:pt idx="121">
                  <c:v>44071</c:v>
                </c:pt>
                <c:pt idx="122">
                  <c:v>44084</c:v>
                </c:pt>
                <c:pt idx="123">
                  <c:v>44085</c:v>
                </c:pt>
                <c:pt idx="124">
                  <c:v>44088</c:v>
                </c:pt>
                <c:pt idx="125">
                  <c:v>44089</c:v>
                </c:pt>
                <c:pt idx="126">
                  <c:v>44090</c:v>
                </c:pt>
                <c:pt idx="127">
                  <c:v>44091</c:v>
                </c:pt>
                <c:pt idx="128">
                  <c:v>44092</c:v>
                </c:pt>
                <c:pt idx="129">
                  <c:v>44095</c:v>
                </c:pt>
                <c:pt idx="130">
                  <c:v>44096</c:v>
                </c:pt>
                <c:pt idx="131">
                  <c:v>44097</c:v>
                </c:pt>
                <c:pt idx="132">
                  <c:v>44098</c:v>
                </c:pt>
                <c:pt idx="133">
                  <c:v>44099</c:v>
                </c:pt>
                <c:pt idx="134">
                  <c:v>44102</c:v>
                </c:pt>
                <c:pt idx="135">
                  <c:v>44103</c:v>
                </c:pt>
                <c:pt idx="136">
                  <c:v>44104</c:v>
                </c:pt>
              </c:numCache>
            </c:numRef>
          </c:xVal>
          <c:yVal>
            <c:numRef>
              <c:f>'Figure 2.1'!$Q$4:$Q$140</c:f>
              <c:numCache>
                <c:formatCode>General</c:formatCode>
                <c:ptCount val="137"/>
                <c:pt idx="0">
                  <c:v>100</c:v>
                </c:pt>
                <c:pt idx="1">
                  <c:v>100.56935673816081</c:v>
                </c:pt>
                <c:pt idx="2">
                  <c:v>100.96252816646729</c:v>
                </c:pt>
                <c:pt idx="3">
                  <c:v>101.05943008688718</c:v>
                </c:pt>
                <c:pt idx="4">
                  <c:v>101.36265427805751</c:v>
                </c:pt>
                <c:pt idx="5">
                  <c:v>100.9463005721386</c:v>
                </c:pt>
                <c:pt idx="6">
                  <c:v>101.79059912278261</c:v>
                </c:pt>
                <c:pt idx="7">
                  <c:v>101.4836657671943</c:v>
                </c:pt>
                <c:pt idx="8">
                  <c:v>100.94120047106388</c:v>
                </c:pt>
                <c:pt idx="9">
                  <c:v>100.42609026251611</c:v>
                </c:pt>
                <c:pt idx="10">
                  <c:v>99.579473484110864</c:v>
                </c:pt>
                <c:pt idx="11">
                  <c:v>100.61803952114687</c:v>
                </c:pt>
                <c:pt idx="12">
                  <c:v>98.319284873100216</c:v>
                </c:pt>
                <c:pt idx="13">
                  <c:v>99.241475876521903</c:v>
                </c:pt>
                <c:pt idx="14">
                  <c:v>99.26094898971634</c:v>
                </c:pt>
                <c:pt idx="15">
                  <c:v>97.919158761509991</c:v>
                </c:pt>
                <c:pt idx="16">
                  <c:v>96.643206201722904</c:v>
                </c:pt>
                <c:pt idx="17">
                  <c:v>98.595617622240155</c:v>
                </c:pt>
                <c:pt idx="18">
                  <c:v>99.214584434491513</c:v>
                </c:pt>
                <c:pt idx="19">
                  <c:v>99.660611455754292</c:v>
                </c:pt>
                <c:pt idx="20">
                  <c:v>98.582635546777198</c:v>
                </c:pt>
                <c:pt idx="21">
                  <c:v>98.012815163064133</c:v>
                </c:pt>
                <c:pt idx="22">
                  <c:v>98.369358592743012</c:v>
                </c:pt>
                <c:pt idx="23">
                  <c:v>97.694754314221854</c:v>
                </c:pt>
                <c:pt idx="24">
                  <c:v>98.659600708450398</c:v>
                </c:pt>
                <c:pt idx="25">
                  <c:v>98.399031908086897</c:v>
                </c:pt>
                <c:pt idx="26">
                  <c:v>97.960423215660086</c:v>
                </c:pt>
                <c:pt idx="27">
                  <c:v>94.741332146400708</c:v>
                </c:pt>
                <c:pt idx="28">
                  <c:v>92.889068165169078</c:v>
                </c:pt>
                <c:pt idx="29">
                  <c:v>93.219183798369812</c:v>
                </c:pt>
                <c:pt idx="30">
                  <c:v>89.956973692751362</c:v>
                </c:pt>
                <c:pt idx="31">
                  <c:v>87.134299570664211</c:v>
                </c:pt>
                <c:pt idx="32">
                  <c:v>78.771988390315371</c:v>
                </c:pt>
                <c:pt idx="33">
                  <c:v>77.655066254949404</c:v>
                </c:pt>
                <c:pt idx="34">
                  <c:v>69.216717204031852</c:v>
                </c:pt>
                <c:pt idx="35">
                  <c:v>70.829276434751151</c:v>
                </c:pt>
                <c:pt idx="36">
                  <c:v>68.111386207472108</c:v>
                </c:pt>
                <c:pt idx="37">
                  <c:v>70.054524716944385</c:v>
                </c:pt>
                <c:pt idx="38">
                  <c:v>67.452545877727388</c:v>
                </c:pt>
                <c:pt idx="39">
                  <c:v>68.44892016950881</c:v>
                </c:pt>
                <c:pt idx="40">
                  <c:v>68.824009421277623</c:v>
                </c:pt>
                <c:pt idx="41">
                  <c:v>66.228057974239846</c:v>
                </c:pt>
                <c:pt idx="42">
                  <c:v>72.099665247911275</c:v>
                </c:pt>
                <c:pt idx="43">
                  <c:v>75.365120872395465</c:v>
                </c:pt>
                <c:pt idx="44">
                  <c:v>76.986025723055235</c:v>
                </c:pt>
                <c:pt idx="45">
                  <c:v>72.949527545182249</c:v>
                </c:pt>
                <c:pt idx="46">
                  <c:v>73.668178151166984</c:v>
                </c:pt>
                <c:pt idx="47">
                  <c:v>75.07395146558359</c:v>
                </c:pt>
                <c:pt idx="48">
                  <c:v>76.442169490268071</c:v>
                </c:pt>
                <c:pt idx="49">
                  <c:v>73.896755408425363</c:v>
                </c:pt>
                <c:pt idx="50">
                  <c:v>74.226871041626097</c:v>
                </c:pt>
                <c:pt idx="51">
                  <c:v>76.338776532116725</c:v>
                </c:pt>
                <c:pt idx="52">
                  <c:v>76.719893176064758</c:v>
                </c:pt>
                <c:pt idx="53">
                  <c:v>74.389610630465214</c:v>
                </c:pt>
                <c:pt idx="54">
                  <c:v>76.042507024230105</c:v>
                </c:pt>
                <c:pt idx="55">
                  <c:v>76.789903654454235</c:v>
                </c:pt>
                <c:pt idx="56">
                  <c:v>75.780083641657626</c:v>
                </c:pt>
                <c:pt idx="57">
                  <c:v>77.044445062638502</c:v>
                </c:pt>
                <c:pt idx="58">
                  <c:v>78.523474374310325</c:v>
                </c:pt>
                <c:pt idx="59">
                  <c:v>80.589942600680629</c:v>
                </c:pt>
                <c:pt idx="60">
                  <c:v>77.728785897756879</c:v>
                </c:pt>
                <c:pt idx="61">
                  <c:v>78.210977272095022</c:v>
                </c:pt>
                <c:pt idx="62">
                  <c:v>79.007056685305216</c:v>
                </c:pt>
                <c:pt idx="63">
                  <c:v>77.760777440862</c:v>
                </c:pt>
                <c:pt idx="64">
                  <c:v>75.592307192997097</c:v>
                </c:pt>
                <c:pt idx="65">
                  <c:v>76.337385595459978</c:v>
                </c:pt>
                <c:pt idx="66">
                  <c:v>79.571776967943535</c:v>
                </c:pt>
                <c:pt idx="67">
                  <c:v>78.940755371333722</c:v>
                </c:pt>
                <c:pt idx="68">
                  <c:v>79.787835795291215</c:v>
                </c:pt>
                <c:pt idx="69">
                  <c:v>79.109522352352073</c:v>
                </c:pt>
                <c:pt idx="70">
                  <c:v>78.785434111330559</c:v>
                </c:pt>
                <c:pt idx="71">
                  <c:v>78.785434111330559</c:v>
                </c:pt>
                <c:pt idx="72">
                  <c:v>79.79432683302268</c:v>
                </c:pt>
                <c:pt idx="73">
                  <c:v>80.814347047968766</c:v>
                </c:pt>
                <c:pt idx="74">
                  <c:v>81.768993240047848</c:v>
                </c:pt>
                <c:pt idx="75">
                  <c:v>79.845327843769994</c:v>
                </c:pt>
                <c:pt idx="76">
                  <c:v>83.181257592195905</c:v>
                </c:pt>
                <c:pt idx="77">
                  <c:v>79.866655539173408</c:v>
                </c:pt>
                <c:pt idx="78">
                  <c:v>80.222735323300043</c:v>
                </c:pt>
                <c:pt idx="79">
                  <c:v>79.682588254930863</c:v>
                </c:pt>
                <c:pt idx="80">
                  <c:v>81.966969890857825</c:v>
                </c:pt>
                <c:pt idx="81">
                  <c:v>82.106990847636794</c:v>
                </c:pt>
                <c:pt idx="82">
                  <c:v>81.693419015031381</c:v>
                </c:pt>
                <c:pt idx="83">
                  <c:v>82.573418273198499</c:v>
                </c:pt>
                <c:pt idx="84">
                  <c:v>81.909941487931306</c:v>
                </c:pt>
                <c:pt idx="85">
                  <c:v>82.9109522352352</c:v>
                </c:pt>
                <c:pt idx="86">
                  <c:v>80.318246307063177</c:v>
                </c:pt>
                <c:pt idx="87">
                  <c:v>80.675717027846545</c:v>
                </c:pt>
                <c:pt idx="88">
                  <c:v>80.796264871431077</c:v>
                </c:pt>
                <c:pt idx="89">
                  <c:v>81.675800484045951</c:v>
                </c:pt>
                <c:pt idx="90">
                  <c:v>80.940922283732533</c:v>
                </c:pt>
                <c:pt idx="91">
                  <c:v>79.849500653740222</c:v>
                </c:pt>
                <c:pt idx="92">
                  <c:v>80.872302741999789</c:v>
                </c:pt>
                <c:pt idx="93">
                  <c:v>80.991459648927588</c:v>
                </c:pt>
                <c:pt idx="94">
                  <c:v>82.432470025315041</c:v>
                </c:pt>
                <c:pt idx="95">
                  <c:v>81.870531615990203</c:v>
                </c:pt>
                <c:pt idx="96">
                  <c:v>82.367096002448037</c:v>
                </c:pt>
                <c:pt idx="97">
                  <c:v>81.948424068767906</c:v>
                </c:pt>
                <c:pt idx="98">
                  <c:v>82.068971912352438</c:v>
                </c:pt>
                <c:pt idx="99">
                  <c:v>81.167181313229662</c:v>
                </c:pt>
                <c:pt idx="100">
                  <c:v>81.245073766007351</c:v>
                </c:pt>
                <c:pt idx="101">
                  <c:v>80.112851327417204</c:v>
                </c:pt>
                <c:pt idx="102">
                  <c:v>79.811018072903622</c:v>
                </c:pt>
                <c:pt idx="103">
                  <c:v>80.168952439239249</c:v>
                </c:pt>
                <c:pt idx="104">
                  <c:v>80.202334919001117</c:v>
                </c:pt>
                <c:pt idx="105">
                  <c:v>78.346361773351504</c:v>
                </c:pt>
                <c:pt idx="106">
                  <c:v>77.099155237803799</c:v>
                </c:pt>
                <c:pt idx="107">
                  <c:v>78.98062888882707</c:v>
                </c:pt>
                <c:pt idx="108">
                  <c:v>80.375274709989696</c:v>
                </c:pt>
                <c:pt idx="109">
                  <c:v>82.018898192709628</c:v>
                </c:pt>
                <c:pt idx="110">
                  <c:v>80.700290242115699</c:v>
                </c:pt>
                <c:pt idx="111">
                  <c:v>79.478120566389407</c:v>
                </c:pt>
                <c:pt idx="112">
                  <c:v>79.930174979831406</c:v>
                </c:pt>
                <c:pt idx="113">
                  <c:v>79.269480067877709</c:v>
                </c:pt>
                <c:pt idx="114">
                  <c:v>79.740080303409641</c:v>
                </c:pt>
                <c:pt idx="115">
                  <c:v>78.444654630428118</c:v>
                </c:pt>
                <c:pt idx="116">
                  <c:v>78.24157787854341</c:v>
                </c:pt>
                <c:pt idx="117">
                  <c:v>79.633441826392556</c:v>
                </c:pt>
                <c:pt idx="118">
                  <c:v>78.728869353956284</c:v>
                </c:pt>
                <c:pt idx="119">
                  <c:v>78.778015782494592</c:v>
                </c:pt>
                <c:pt idx="120">
                  <c:v>78.202631652154551</c:v>
                </c:pt>
                <c:pt idx="121">
                  <c:v>77.723685796682147</c:v>
                </c:pt>
                <c:pt idx="122">
                  <c:v>78.343116254485764</c:v>
                </c:pt>
                <c:pt idx="123">
                  <c:v>78.698268747507896</c:v>
                </c:pt>
                <c:pt idx="124">
                  <c:v>78.607394219267249</c:v>
                </c:pt>
                <c:pt idx="125">
                  <c:v>79.572240613495794</c:v>
                </c:pt>
                <c:pt idx="126">
                  <c:v>79.225433740414118</c:v>
                </c:pt>
                <c:pt idx="127">
                  <c:v>78.854053653063303</c:v>
                </c:pt>
                <c:pt idx="128">
                  <c:v>78.326425014604823</c:v>
                </c:pt>
                <c:pt idx="129">
                  <c:v>75.721664302074345</c:v>
                </c:pt>
                <c:pt idx="130">
                  <c:v>76.032770467632901</c:v>
                </c:pt>
                <c:pt idx="131">
                  <c:v>76.937806585621416</c:v>
                </c:pt>
                <c:pt idx="132">
                  <c:v>75.928450218377051</c:v>
                </c:pt>
                <c:pt idx="133">
                  <c:v>76.107881047097109</c:v>
                </c:pt>
                <c:pt idx="134">
                  <c:v>77.266994927717647</c:v>
                </c:pt>
                <c:pt idx="135">
                  <c:v>76.815867805380137</c:v>
                </c:pt>
                <c:pt idx="136">
                  <c:v>76.41620533934217</c:v>
                </c:pt>
              </c:numCache>
            </c:numRef>
          </c:yVal>
          <c:smooth val="1"/>
          <c:extLst>
            <c:ext xmlns:c16="http://schemas.microsoft.com/office/drawing/2014/chart" uri="{C3380CC4-5D6E-409C-BE32-E72D297353CC}">
              <c16:uniqueId val="{00000006-5401-49F9-8326-643A5077F8A3}"/>
            </c:ext>
          </c:extLst>
        </c:ser>
        <c:ser>
          <c:idx val="6"/>
          <c:order val="6"/>
          <c:tx>
            <c:strRef>
              <c:f>'Figure 2.1'!$T$3</c:f>
              <c:strCache>
                <c:ptCount val="1"/>
                <c:pt idx="0">
                  <c:v>United States</c:v>
                </c:pt>
              </c:strCache>
            </c:strRef>
          </c:tx>
          <c:spPr>
            <a:ln w="12700" cap="rnd">
              <a:solidFill>
                <a:schemeClr val="accent1">
                  <a:lumMod val="60000"/>
                </a:schemeClr>
              </a:solidFill>
              <a:round/>
            </a:ln>
            <a:effectLst/>
          </c:spPr>
          <c:marker>
            <c:symbol val="none"/>
          </c:marker>
          <c:xVal>
            <c:numRef>
              <c:f>'Figure 2.1'!$S$4:$S$139</c:f>
              <c:numCache>
                <c:formatCode>m/d/yyyy</c:formatCode>
                <c:ptCount val="136"/>
                <c:pt idx="0">
                  <c:v>43830</c:v>
                </c:pt>
                <c:pt idx="1">
                  <c:v>43840</c:v>
                </c:pt>
                <c:pt idx="2">
                  <c:v>43843</c:v>
                </c:pt>
                <c:pt idx="3">
                  <c:v>43844</c:v>
                </c:pt>
                <c:pt idx="4">
                  <c:v>43845</c:v>
                </c:pt>
                <c:pt idx="5">
                  <c:v>43846</c:v>
                </c:pt>
                <c:pt idx="6">
                  <c:v>43847</c:v>
                </c:pt>
                <c:pt idx="7">
                  <c:v>43851</c:v>
                </c:pt>
                <c:pt idx="8">
                  <c:v>43852</c:v>
                </c:pt>
                <c:pt idx="9">
                  <c:v>43853</c:v>
                </c:pt>
                <c:pt idx="10">
                  <c:v>43854</c:v>
                </c:pt>
                <c:pt idx="11">
                  <c:v>43857</c:v>
                </c:pt>
                <c:pt idx="12">
                  <c:v>43858</c:v>
                </c:pt>
                <c:pt idx="13">
                  <c:v>43859</c:v>
                </c:pt>
                <c:pt idx="14">
                  <c:v>43860</c:v>
                </c:pt>
                <c:pt idx="15">
                  <c:v>43861</c:v>
                </c:pt>
                <c:pt idx="16">
                  <c:v>43871</c:v>
                </c:pt>
                <c:pt idx="17">
                  <c:v>43872</c:v>
                </c:pt>
                <c:pt idx="18">
                  <c:v>43873</c:v>
                </c:pt>
                <c:pt idx="19">
                  <c:v>43874</c:v>
                </c:pt>
                <c:pt idx="20">
                  <c:v>43875</c:v>
                </c:pt>
                <c:pt idx="21">
                  <c:v>43879</c:v>
                </c:pt>
                <c:pt idx="22">
                  <c:v>43880</c:v>
                </c:pt>
                <c:pt idx="23">
                  <c:v>43881</c:v>
                </c:pt>
                <c:pt idx="24">
                  <c:v>43882</c:v>
                </c:pt>
                <c:pt idx="25">
                  <c:v>43885</c:v>
                </c:pt>
                <c:pt idx="26">
                  <c:v>43886</c:v>
                </c:pt>
                <c:pt idx="27">
                  <c:v>43887</c:v>
                </c:pt>
                <c:pt idx="28">
                  <c:v>43888</c:v>
                </c:pt>
                <c:pt idx="29">
                  <c:v>43889</c:v>
                </c:pt>
                <c:pt idx="30">
                  <c:v>43900</c:v>
                </c:pt>
                <c:pt idx="31">
                  <c:v>43901</c:v>
                </c:pt>
                <c:pt idx="32">
                  <c:v>43902</c:v>
                </c:pt>
                <c:pt idx="33">
                  <c:v>43903</c:v>
                </c:pt>
                <c:pt idx="34">
                  <c:v>43906</c:v>
                </c:pt>
                <c:pt idx="35">
                  <c:v>43907</c:v>
                </c:pt>
                <c:pt idx="36">
                  <c:v>43908</c:v>
                </c:pt>
                <c:pt idx="37">
                  <c:v>43909</c:v>
                </c:pt>
                <c:pt idx="38">
                  <c:v>43910</c:v>
                </c:pt>
                <c:pt idx="39">
                  <c:v>43913</c:v>
                </c:pt>
                <c:pt idx="40">
                  <c:v>43914</c:v>
                </c:pt>
                <c:pt idx="41">
                  <c:v>43915</c:v>
                </c:pt>
                <c:pt idx="42">
                  <c:v>43916</c:v>
                </c:pt>
                <c:pt idx="43">
                  <c:v>43917</c:v>
                </c:pt>
                <c:pt idx="44">
                  <c:v>43920</c:v>
                </c:pt>
                <c:pt idx="45">
                  <c:v>43921</c:v>
                </c:pt>
                <c:pt idx="46">
                  <c:v>43934</c:v>
                </c:pt>
                <c:pt idx="47">
                  <c:v>43935</c:v>
                </c:pt>
                <c:pt idx="48">
                  <c:v>43936</c:v>
                </c:pt>
                <c:pt idx="49">
                  <c:v>43937</c:v>
                </c:pt>
                <c:pt idx="50">
                  <c:v>43938</c:v>
                </c:pt>
                <c:pt idx="51">
                  <c:v>43941</c:v>
                </c:pt>
                <c:pt idx="52">
                  <c:v>43942</c:v>
                </c:pt>
                <c:pt idx="53">
                  <c:v>43943</c:v>
                </c:pt>
                <c:pt idx="54">
                  <c:v>43944</c:v>
                </c:pt>
                <c:pt idx="55">
                  <c:v>43945</c:v>
                </c:pt>
                <c:pt idx="56">
                  <c:v>43948</c:v>
                </c:pt>
                <c:pt idx="57">
                  <c:v>43949</c:v>
                </c:pt>
                <c:pt idx="58">
                  <c:v>43950</c:v>
                </c:pt>
                <c:pt idx="59">
                  <c:v>43951</c:v>
                </c:pt>
                <c:pt idx="60">
                  <c:v>43962</c:v>
                </c:pt>
                <c:pt idx="61">
                  <c:v>43963</c:v>
                </c:pt>
                <c:pt idx="62">
                  <c:v>43964</c:v>
                </c:pt>
                <c:pt idx="63">
                  <c:v>43965</c:v>
                </c:pt>
                <c:pt idx="64">
                  <c:v>43966</c:v>
                </c:pt>
                <c:pt idx="65">
                  <c:v>43969</c:v>
                </c:pt>
                <c:pt idx="66">
                  <c:v>43970</c:v>
                </c:pt>
                <c:pt idx="67">
                  <c:v>43971</c:v>
                </c:pt>
                <c:pt idx="68">
                  <c:v>43972</c:v>
                </c:pt>
                <c:pt idx="69">
                  <c:v>43973</c:v>
                </c:pt>
                <c:pt idx="70">
                  <c:v>43977</c:v>
                </c:pt>
                <c:pt idx="71">
                  <c:v>43978</c:v>
                </c:pt>
                <c:pt idx="72">
                  <c:v>43979</c:v>
                </c:pt>
                <c:pt idx="73">
                  <c:v>43980</c:v>
                </c:pt>
                <c:pt idx="74">
                  <c:v>43992</c:v>
                </c:pt>
                <c:pt idx="75">
                  <c:v>43993</c:v>
                </c:pt>
                <c:pt idx="76">
                  <c:v>43994</c:v>
                </c:pt>
                <c:pt idx="77">
                  <c:v>43997</c:v>
                </c:pt>
                <c:pt idx="78">
                  <c:v>43998</c:v>
                </c:pt>
                <c:pt idx="79">
                  <c:v>43999</c:v>
                </c:pt>
                <c:pt idx="80">
                  <c:v>44000</c:v>
                </c:pt>
                <c:pt idx="81">
                  <c:v>44001</c:v>
                </c:pt>
                <c:pt idx="82">
                  <c:v>44004</c:v>
                </c:pt>
                <c:pt idx="83">
                  <c:v>44005</c:v>
                </c:pt>
                <c:pt idx="84">
                  <c:v>44006</c:v>
                </c:pt>
                <c:pt idx="85">
                  <c:v>44007</c:v>
                </c:pt>
                <c:pt idx="86">
                  <c:v>44008</c:v>
                </c:pt>
                <c:pt idx="87">
                  <c:v>44011</c:v>
                </c:pt>
                <c:pt idx="88">
                  <c:v>44012</c:v>
                </c:pt>
                <c:pt idx="89">
                  <c:v>44022</c:v>
                </c:pt>
                <c:pt idx="90">
                  <c:v>44025</c:v>
                </c:pt>
                <c:pt idx="91">
                  <c:v>44026</c:v>
                </c:pt>
                <c:pt idx="92">
                  <c:v>44027</c:v>
                </c:pt>
                <c:pt idx="93">
                  <c:v>44028</c:v>
                </c:pt>
                <c:pt idx="94">
                  <c:v>44029</c:v>
                </c:pt>
                <c:pt idx="95">
                  <c:v>44032</c:v>
                </c:pt>
                <c:pt idx="96">
                  <c:v>44033</c:v>
                </c:pt>
                <c:pt idx="97">
                  <c:v>44034</c:v>
                </c:pt>
                <c:pt idx="98">
                  <c:v>44035</c:v>
                </c:pt>
                <c:pt idx="99">
                  <c:v>44036</c:v>
                </c:pt>
                <c:pt idx="100">
                  <c:v>44039</c:v>
                </c:pt>
                <c:pt idx="101">
                  <c:v>44040</c:v>
                </c:pt>
                <c:pt idx="102">
                  <c:v>44041</c:v>
                </c:pt>
                <c:pt idx="103">
                  <c:v>44042</c:v>
                </c:pt>
                <c:pt idx="104">
                  <c:v>44043</c:v>
                </c:pt>
                <c:pt idx="105">
                  <c:v>44053</c:v>
                </c:pt>
                <c:pt idx="106">
                  <c:v>44054</c:v>
                </c:pt>
                <c:pt idx="107">
                  <c:v>44055</c:v>
                </c:pt>
                <c:pt idx="108">
                  <c:v>44056</c:v>
                </c:pt>
                <c:pt idx="109">
                  <c:v>44057</c:v>
                </c:pt>
                <c:pt idx="110">
                  <c:v>44060</c:v>
                </c:pt>
                <c:pt idx="111">
                  <c:v>44061</c:v>
                </c:pt>
                <c:pt idx="112">
                  <c:v>44062</c:v>
                </c:pt>
                <c:pt idx="113">
                  <c:v>44063</c:v>
                </c:pt>
                <c:pt idx="114">
                  <c:v>44064</c:v>
                </c:pt>
                <c:pt idx="115">
                  <c:v>44067</c:v>
                </c:pt>
                <c:pt idx="116">
                  <c:v>44068</c:v>
                </c:pt>
                <c:pt idx="117">
                  <c:v>44069</c:v>
                </c:pt>
                <c:pt idx="118">
                  <c:v>44070</c:v>
                </c:pt>
                <c:pt idx="119">
                  <c:v>44071</c:v>
                </c:pt>
                <c:pt idx="120">
                  <c:v>44074</c:v>
                </c:pt>
                <c:pt idx="121">
                  <c:v>44084</c:v>
                </c:pt>
                <c:pt idx="122">
                  <c:v>44085</c:v>
                </c:pt>
                <c:pt idx="123">
                  <c:v>44088</c:v>
                </c:pt>
                <c:pt idx="124">
                  <c:v>44089</c:v>
                </c:pt>
                <c:pt idx="125">
                  <c:v>44090</c:v>
                </c:pt>
                <c:pt idx="126">
                  <c:v>44091</c:v>
                </c:pt>
                <c:pt idx="127">
                  <c:v>44092</c:v>
                </c:pt>
                <c:pt idx="128">
                  <c:v>44095</c:v>
                </c:pt>
                <c:pt idx="129">
                  <c:v>44096</c:v>
                </c:pt>
                <c:pt idx="130">
                  <c:v>44097</c:v>
                </c:pt>
                <c:pt idx="131">
                  <c:v>44098</c:v>
                </c:pt>
                <c:pt idx="132">
                  <c:v>44099</c:v>
                </c:pt>
                <c:pt idx="133">
                  <c:v>44102</c:v>
                </c:pt>
                <c:pt idx="134">
                  <c:v>44103</c:v>
                </c:pt>
                <c:pt idx="135">
                  <c:v>44104</c:v>
                </c:pt>
              </c:numCache>
            </c:numRef>
          </c:xVal>
          <c:yVal>
            <c:numRef>
              <c:f>'Figure 2.1'!$T$4:$T$140</c:f>
              <c:numCache>
                <c:formatCode>General</c:formatCode>
                <c:ptCount val="137"/>
                <c:pt idx="0">
                  <c:v>100</c:v>
                </c:pt>
                <c:pt idx="1">
                  <c:v>101.22826961341566</c:v>
                </c:pt>
                <c:pt idx="2">
                  <c:v>101.9618195214278</c:v>
                </c:pt>
                <c:pt idx="3">
                  <c:v>101.82380095914444</c:v>
                </c:pt>
                <c:pt idx="4">
                  <c:v>102.00035000977968</c:v>
                </c:pt>
                <c:pt idx="5">
                  <c:v>102.86735952916331</c:v>
                </c:pt>
                <c:pt idx="6">
                  <c:v>103.24435535698791</c:v>
                </c:pt>
                <c:pt idx="7">
                  <c:v>103.00089267200113</c:v>
                </c:pt>
                <c:pt idx="8">
                  <c:v>103.06655627142523</c:v>
                </c:pt>
                <c:pt idx="9">
                  <c:v>103.19170682710252</c:v>
                </c:pt>
                <c:pt idx="10">
                  <c:v>102.27123993170397</c:v>
                </c:pt>
                <c:pt idx="11">
                  <c:v>100.67516592375375</c:v>
                </c:pt>
                <c:pt idx="12">
                  <c:v>101.69960631252931</c:v>
                </c:pt>
                <c:pt idx="13">
                  <c:v>101.6277660699343</c:v>
                </c:pt>
                <c:pt idx="14">
                  <c:v>101.9744669336349</c:v>
                </c:pt>
                <c:pt idx="15">
                  <c:v>100.19581429481117</c:v>
                </c:pt>
                <c:pt idx="16">
                  <c:v>104.17614609819979</c:v>
                </c:pt>
                <c:pt idx="17">
                  <c:v>104.39762287475679</c:v>
                </c:pt>
                <c:pt idx="18">
                  <c:v>105.0755094627644</c:v>
                </c:pt>
                <c:pt idx="19">
                  <c:v>104.98308040959968</c:v>
                </c:pt>
                <c:pt idx="20">
                  <c:v>105.21507218584048</c:v>
                </c:pt>
                <c:pt idx="21">
                  <c:v>104.94535876737731</c:v>
                </c:pt>
                <c:pt idx="22">
                  <c:v>105.47316763262502</c:v>
                </c:pt>
                <c:pt idx="23">
                  <c:v>105.1112457553961</c:v>
                </c:pt>
                <c:pt idx="24">
                  <c:v>103.9965087259791</c:v>
                </c:pt>
                <c:pt idx="25">
                  <c:v>100.52832358551194</c:v>
                </c:pt>
                <c:pt idx="26">
                  <c:v>97.464561509806884</c:v>
                </c:pt>
                <c:pt idx="27">
                  <c:v>97.050505822956808</c:v>
                </c:pt>
                <c:pt idx="28">
                  <c:v>92.783033643587089</c:v>
                </c:pt>
                <c:pt idx="29">
                  <c:v>92.025365414621874</c:v>
                </c:pt>
                <c:pt idx="30">
                  <c:v>89.638975206660177</c:v>
                </c:pt>
                <c:pt idx="31">
                  <c:v>85.222601807991694</c:v>
                </c:pt>
                <c:pt idx="32">
                  <c:v>77.128110932511348</c:v>
                </c:pt>
                <c:pt idx="33">
                  <c:v>84.173013657734543</c:v>
                </c:pt>
                <c:pt idx="34">
                  <c:v>73.973243370035334</c:v>
                </c:pt>
                <c:pt idx="35">
                  <c:v>78.335497609492023</c:v>
                </c:pt>
                <c:pt idx="36">
                  <c:v>74.178984412799764</c:v>
                </c:pt>
                <c:pt idx="37">
                  <c:v>74.711352228959328</c:v>
                </c:pt>
                <c:pt idx="38">
                  <c:v>71.537219422307388</c:v>
                </c:pt>
                <c:pt idx="39">
                  <c:v>69.483338505046447</c:v>
                </c:pt>
                <c:pt idx="40">
                  <c:v>76.020947644125343</c:v>
                </c:pt>
                <c:pt idx="41">
                  <c:v>76.971709503647887</c:v>
                </c:pt>
                <c:pt idx="42">
                  <c:v>81.777137890617524</c:v>
                </c:pt>
                <c:pt idx="43">
                  <c:v>79.049635210395579</c:v>
                </c:pt>
                <c:pt idx="44">
                  <c:v>81.656619817318415</c:v>
                </c:pt>
                <c:pt idx="45">
                  <c:v>80.353201045323317</c:v>
                </c:pt>
                <c:pt idx="46">
                  <c:v>85.997549931542196</c:v>
                </c:pt>
                <c:pt idx="47">
                  <c:v>88.644020935879084</c:v>
                </c:pt>
                <c:pt idx="48">
                  <c:v>86.722423126528525</c:v>
                </c:pt>
                <c:pt idx="49">
                  <c:v>87.22706957988531</c:v>
                </c:pt>
                <c:pt idx="50">
                  <c:v>89.59632695619436</c:v>
                </c:pt>
                <c:pt idx="51">
                  <c:v>88.030106723570213</c:v>
                </c:pt>
                <c:pt idx="52">
                  <c:v>85.295030302317272</c:v>
                </c:pt>
                <c:pt idx="53">
                  <c:v>87.280600487366556</c:v>
                </c:pt>
                <c:pt idx="54">
                  <c:v>87.251629089636324</c:v>
                </c:pt>
                <c:pt idx="55">
                  <c:v>88.477325101730784</c:v>
                </c:pt>
                <c:pt idx="56">
                  <c:v>89.876261248476055</c:v>
                </c:pt>
                <c:pt idx="57">
                  <c:v>89.389482941435119</c:v>
                </c:pt>
                <c:pt idx="58">
                  <c:v>91.812785945489651</c:v>
                </c:pt>
                <c:pt idx="59">
                  <c:v>90.922834608614053</c:v>
                </c:pt>
                <c:pt idx="60">
                  <c:v>91.840066119494509</c:v>
                </c:pt>
                <c:pt idx="61">
                  <c:v>89.969940336568229</c:v>
                </c:pt>
                <c:pt idx="62">
                  <c:v>88.359968881483454</c:v>
                </c:pt>
                <c:pt idx="63">
                  <c:v>89.407645213616263</c:v>
                </c:pt>
                <c:pt idx="64">
                  <c:v>89.78294981771549</c:v>
                </c:pt>
                <c:pt idx="65">
                  <c:v>92.61582308917454</c:v>
                </c:pt>
                <c:pt idx="66">
                  <c:v>91.685282382890108</c:v>
                </c:pt>
                <c:pt idx="67">
                  <c:v>93.235840413188015</c:v>
                </c:pt>
                <c:pt idx="68">
                  <c:v>92.541776902589916</c:v>
                </c:pt>
                <c:pt idx="69">
                  <c:v>92.816049271964943</c:v>
                </c:pt>
                <c:pt idx="70">
                  <c:v>93.958801790050018</c:v>
                </c:pt>
                <c:pt idx="71">
                  <c:v>95.330237168391463</c:v>
                </c:pt>
                <c:pt idx="72">
                  <c:v>95.14368783833666</c:v>
                </c:pt>
                <c:pt idx="73">
                  <c:v>95.652378522341053</c:v>
                </c:pt>
                <c:pt idx="74">
                  <c:v>100.25537478253068</c:v>
                </c:pt>
                <c:pt idx="75">
                  <c:v>94.427491356376123</c:v>
                </c:pt>
                <c:pt idx="76">
                  <c:v>95.646496005035431</c:v>
                </c:pt>
                <c:pt idx="77">
                  <c:v>96.559609753801936</c:v>
                </c:pt>
                <c:pt idx="78">
                  <c:v>98.367674979153819</c:v>
                </c:pt>
                <c:pt idx="79">
                  <c:v>98.063475302986404</c:v>
                </c:pt>
                <c:pt idx="80">
                  <c:v>98.165169320907495</c:v>
                </c:pt>
                <c:pt idx="81">
                  <c:v>97.675743881079029</c:v>
                </c:pt>
                <c:pt idx="82">
                  <c:v>98.319953057511896</c:v>
                </c:pt>
                <c:pt idx="83">
                  <c:v>98.719375982564216</c:v>
                </c:pt>
                <c:pt idx="84">
                  <c:v>96.168863541775423</c:v>
                </c:pt>
                <c:pt idx="85">
                  <c:v>97.267129522736653</c:v>
                </c:pt>
                <c:pt idx="86">
                  <c:v>94.938535047302793</c:v>
                </c:pt>
                <c:pt idx="87">
                  <c:v>96.301146649685791</c:v>
                </c:pt>
                <c:pt idx="88">
                  <c:v>97.835013037128974</c:v>
                </c:pt>
                <c:pt idx="89">
                  <c:v>100.89678976324338</c:v>
                </c:pt>
                <c:pt idx="90">
                  <c:v>99.809479970763888</c:v>
                </c:pt>
                <c:pt idx="91">
                  <c:v>101.15973828680507</c:v>
                </c:pt>
                <c:pt idx="92">
                  <c:v>102.10027927250908</c:v>
                </c:pt>
                <c:pt idx="93">
                  <c:v>101.73512201076205</c:v>
                </c:pt>
                <c:pt idx="94">
                  <c:v>102.08174934299635</c:v>
                </c:pt>
                <c:pt idx="95">
                  <c:v>103.07604183058055</c:v>
                </c:pt>
                <c:pt idx="96">
                  <c:v>103.16273542937229</c:v>
                </c:pt>
                <c:pt idx="97">
                  <c:v>103.75723733457258</c:v>
                </c:pt>
                <c:pt idx="98">
                  <c:v>102.41440569662976</c:v>
                </c:pt>
                <c:pt idx="99">
                  <c:v>101.71387141699547</c:v>
                </c:pt>
                <c:pt idx="100">
                  <c:v>102.5844839782288</c:v>
                </c:pt>
                <c:pt idx="101">
                  <c:v>101.85887546857926</c:v>
                </c:pt>
                <c:pt idx="102">
                  <c:v>103.18016238689022</c:v>
                </c:pt>
                <c:pt idx="103">
                  <c:v>102.85993285106495</c:v>
                </c:pt>
                <c:pt idx="104">
                  <c:v>103.64267531004542</c:v>
                </c:pt>
                <c:pt idx="105">
                  <c:v>106.28811687385382</c:v>
                </c:pt>
                <c:pt idx="106">
                  <c:v>105.40595987240819</c:v>
                </c:pt>
                <c:pt idx="107">
                  <c:v>106.966591713592</c:v>
                </c:pt>
                <c:pt idx="108">
                  <c:v>106.8753391638884</c:v>
                </c:pt>
                <c:pt idx="109">
                  <c:v>106.85107378000266</c:v>
                </c:pt>
                <c:pt idx="110">
                  <c:v>107.31020425570713</c:v>
                </c:pt>
                <c:pt idx="111">
                  <c:v>107.60903613483318</c:v>
                </c:pt>
                <c:pt idx="112">
                  <c:v>107.12424317738289</c:v>
                </c:pt>
                <c:pt idx="113">
                  <c:v>107.54388725567331</c:v>
                </c:pt>
                <c:pt idx="114">
                  <c:v>107.93264811810917</c:v>
                </c:pt>
                <c:pt idx="115">
                  <c:v>108.93304371739798</c:v>
                </c:pt>
                <c:pt idx="116">
                  <c:v>109.33077541872493</c:v>
                </c:pt>
                <c:pt idx="117">
                  <c:v>110.51742622220326</c:v>
                </c:pt>
                <c:pt idx="118">
                  <c:v>110.71353464287972</c:v>
                </c:pt>
                <c:pt idx="119">
                  <c:v>111.44929049488147</c:v>
                </c:pt>
                <c:pt idx="120">
                  <c:v>111.42428979633254</c:v>
                </c:pt>
                <c:pt idx="121">
                  <c:v>106.00494719705402</c:v>
                </c:pt>
                <c:pt idx="122">
                  <c:v>106.03259502839049</c:v>
                </c:pt>
                <c:pt idx="123">
                  <c:v>107.58307952722208</c:v>
                </c:pt>
                <c:pt idx="124">
                  <c:v>108.24773045129201</c:v>
                </c:pt>
                <c:pt idx="125">
                  <c:v>107.72448053695618</c:v>
                </c:pt>
                <c:pt idx="126">
                  <c:v>106.76886560065648</c:v>
                </c:pt>
                <c:pt idx="127">
                  <c:v>105.69839451396436</c:v>
                </c:pt>
                <c:pt idx="128">
                  <c:v>104.63770311229284</c:v>
                </c:pt>
                <c:pt idx="129">
                  <c:v>105.68949720653958</c:v>
                </c:pt>
                <c:pt idx="130">
                  <c:v>103.12119015090127</c:v>
                </c:pt>
                <c:pt idx="131">
                  <c:v>103.39950675092392</c:v>
                </c:pt>
                <c:pt idx="132">
                  <c:v>105.16433547407942</c:v>
                </c:pt>
                <c:pt idx="133">
                  <c:v>106.87335381429774</c:v>
                </c:pt>
                <c:pt idx="134">
                  <c:v>106.39929645093024</c:v>
                </c:pt>
                <c:pt idx="135">
                  <c:v>107.26748247377499</c:v>
                </c:pt>
                <c:pt idx="136">
                  <c:v>0</c:v>
                </c:pt>
              </c:numCache>
            </c:numRef>
          </c:yVal>
          <c:smooth val="1"/>
          <c:extLst>
            <c:ext xmlns:c16="http://schemas.microsoft.com/office/drawing/2014/chart" uri="{C3380CC4-5D6E-409C-BE32-E72D297353CC}">
              <c16:uniqueId val="{00000007-5401-49F9-8326-643A5077F8A3}"/>
            </c:ext>
          </c:extLst>
        </c:ser>
        <c:dLbls>
          <c:showLegendKey val="0"/>
          <c:showVal val="0"/>
          <c:showCatName val="0"/>
          <c:showSerName val="0"/>
          <c:showPercent val="0"/>
          <c:showBubbleSize val="0"/>
        </c:dLbls>
        <c:axId val="710576368"/>
        <c:axId val="710577352"/>
      </c:scatterChart>
      <c:valAx>
        <c:axId val="710576368"/>
        <c:scaling>
          <c:orientation val="minMax"/>
          <c:max val="44130"/>
          <c:min val="43830"/>
        </c:scaling>
        <c:delete val="0"/>
        <c:axPos val="b"/>
        <c:majorGridlines>
          <c:spPr>
            <a:ln w="9525" cap="flat" cmpd="sng" algn="ctr">
              <a:solidFill>
                <a:srgbClr val="FFFFFF"/>
              </a:solidFill>
              <a:prstDash val="solid"/>
              <a:round/>
            </a:ln>
            <a:effectLst/>
          </c:spPr>
        </c:majorGridlines>
        <c:numFmt formatCode="m\/d\/yy;@"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900" b="0" i="0" u="none" strike="noStrike" kern="1200" baseline="0">
                <a:solidFill>
                  <a:srgbClr val="595959"/>
                </a:solidFill>
                <a:latin typeface="Arial Narrow"/>
                <a:ea typeface="Arial Narrow"/>
                <a:cs typeface="Arial Narrow"/>
              </a:defRPr>
            </a:pPr>
            <a:endParaRPr lang="en-US"/>
          </a:p>
        </c:txPr>
        <c:crossAx val="710577352"/>
        <c:crosses val="autoZero"/>
        <c:crossBetween val="midCat"/>
        <c:majorUnit val="30"/>
      </c:valAx>
      <c:valAx>
        <c:axId val="710577352"/>
        <c:scaling>
          <c:orientation val="minMax"/>
          <c:min val="60"/>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900" b="0" i="0" u="none" strike="noStrike" kern="1200" baseline="0">
                <a:solidFill>
                  <a:srgbClr val="595959"/>
                </a:solidFill>
                <a:latin typeface="Arial Narrow"/>
                <a:ea typeface="Arial Narrow"/>
                <a:cs typeface="Arial Narrow"/>
              </a:defRPr>
            </a:pPr>
            <a:endParaRPr lang="en-US"/>
          </a:p>
        </c:txPr>
        <c:crossAx val="710576368"/>
        <c:crosses val="autoZero"/>
        <c:crossBetween val="midCat"/>
      </c:valAx>
      <c:spPr>
        <a:solidFill>
          <a:srgbClr val="F4FFFF"/>
        </a:solidFill>
        <a:ln w="9525">
          <a:solidFill>
            <a:srgbClr val="000000"/>
          </a:solidFill>
        </a:ln>
        <a:effectLst/>
      </c:spPr>
    </c:plotArea>
    <c:legend>
      <c:legendPos val="b"/>
      <c:layout>
        <c:manualLayout>
          <c:xMode val="edge"/>
          <c:yMode val="edge"/>
          <c:x val="6.8862209473514249E-2"/>
          <c:y val="3.4380482232467056E-2"/>
          <c:w val="0.88275831592479514"/>
          <c:h val="0.1330374117743054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900" b="0" i="0" u="none" strike="noStrike" kern="1200" baseline="0">
              <a:solidFill>
                <a:srgbClr val="595959"/>
              </a:solidFill>
              <a:latin typeface="Arial Narrow"/>
              <a:ea typeface="Arial Narrow"/>
              <a:cs typeface="Arial Narrow"/>
            </a:defRPr>
          </a:pPr>
          <a:endParaRPr lang="en-US"/>
        </a:p>
      </c:txPr>
    </c:legend>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904837782787153E-2"/>
          <c:y val="0.13451984954235638"/>
          <c:w val="0.83558807183113037"/>
          <c:h val="0.79052413861232629"/>
        </c:manualLayout>
      </c:layout>
      <c:barChart>
        <c:barDir val="col"/>
        <c:grouping val="clustered"/>
        <c:varyColors val="0"/>
        <c:ser>
          <c:idx val="0"/>
          <c:order val="0"/>
          <c:tx>
            <c:strRef>
              <c:f>'Figure 2.2'!$B$5</c:f>
              <c:strCache>
                <c:ptCount val="1"/>
                <c:pt idx="0">
                  <c:v>End 2019</c:v>
                </c:pt>
              </c:strCache>
            </c:strRef>
          </c:tx>
          <c:spPr>
            <a:solidFill>
              <a:srgbClr val="4F81BD"/>
            </a:solidFill>
            <a:ln>
              <a:solidFill>
                <a:sysClr val="windowText" lastClr="000000"/>
              </a:solidFill>
            </a:ln>
            <a:effectLst/>
          </c:spPr>
          <c:invertIfNegative val="0"/>
          <c:cat>
            <c:strRef>
              <c:extLst>
                <c:ext xmlns:c15="http://schemas.microsoft.com/office/drawing/2012/chart" uri="{02D57815-91ED-43cb-92C2-25804820EDAC}">
                  <c15:fullRef>
                    <c15:sqref>'Figure 2.2'!$A$6:$A$13</c15:sqref>
                  </c15:fullRef>
                </c:ext>
              </c:extLst>
              <c:f>'Figure 2.2'!$A$6</c:f>
              <c:strCache>
                <c:ptCount val="1"/>
                <c:pt idx="0">
                  <c:v>United States</c:v>
                </c:pt>
              </c:strCache>
            </c:strRef>
          </c:cat>
          <c:val>
            <c:numRef>
              <c:extLst>
                <c:ext xmlns:c15="http://schemas.microsoft.com/office/drawing/2012/chart" uri="{02D57815-91ED-43cb-92C2-25804820EDAC}">
                  <c15:fullRef>
                    <c15:sqref>'Figure 2.2'!$B$6:$B$13</c15:sqref>
                  </c15:fullRef>
                </c:ext>
              </c:extLst>
              <c:f>'Figure 2.2'!$B$6</c:f>
              <c:numCache>
                <c:formatCode>0.0</c:formatCode>
                <c:ptCount val="1"/>
                <c:pt idx="0">
                  <c:v>32.216825219999997</c:v>
                </c:pt>
              </c:numCache>
            </c:numRef>
          </c:val>
          <c:extLst>
            <c:ext xmlns:c16="http://schemas.microsoft.com/office/drawing/2014/chart" uri="{C3380CC4-5D6E-409C-BE32-E72D297353CC}">
              <c16:uniqueId val="{00000000-CB4A-48E6-94A1-A665120F88CB}"/>
            </c:ext>
          </c:extLst>
        </c:ser>
        <c:ser>
          <c:idx val="1"/>
          <c:order val="1"/>
          <c:tx>
            <c:strRef>
              <c:f>'Figure 2.2'!$C$5</c:f>
              <c:strCache>
                <c:ptCount val="1"/>
                <c:pt idx="0">
                  <c:v>Q1 2020 (e)</c:v>
                </c:pt>
              </c:strCache>
            </c:strRef>
          </c:tx>
          <c:spPr>
            <a:solidFill>
              <a:schemeClr val="bg1">
                <a:lumMod val="65000"/>
              </a:schemeClr>
            </a:solidFill>
            <a:ln>
              <a:solidFill>
                <a:sysClr val="windowText" lastClr="000000"/>
              </a:solidFill>
            </a:ln>
            <a:effectLst/>
          </c:spPr>
          <c:invertIfNegative val="0"/>
          <c:cat>
            <c:strRef>
              <c:extLst>
                <c:ext xmlns:c15="http://schemas.microsoft.com/office/drawing/2012/chart" uri="{02D57815-91ED-43cb-92C2-25804820EDAC}">
                  <c15:fullRef>
                    <c15:sqref>'Figure 2.2'!$A$6:$A$13</c15:sqref>
                  </c15:fullRef>
                </c:ext>
              </c:extLst>
              <c:f>'Figure 2.2'!$A$6</c:f>
              <c:strCache>
                <c:ptCount val="1"/>
                <c:pt idx="0">
                  <c:v>United States</c:v>
                </c:pt>
              </c:strCache>
            </c:strRef>
          </c:cat>
          <c:val>
            <c:numRef>
              <c:extLst>
                <c:ext xmlns:c15="http://schemas.microsoft.com/office/drawing/2012/chart" uri="{02D57815-91ED-43cb-92C2-25804820EDAC}">
                  <c15:fullRef>
                    <c15:sqref>'Figure 2.2'!$C$6:$C$13</c15:sqref>
                  </c15:fullRef>
                </c:ext>
              </c:extLst>
              <c:f>'Figure 2.2'!$C$6</c:f>
              <c:numCache>
                <c:formatCode>0.0</c:formatCode>
                <c:ptCount val="1"/>
                <c:pt idx="0">
                  <c:v>28.582584000000001</c:v>
                </c:pt>
              </c:numCache>
            </c:numRef>
          </c:val>
          <c:extLst>
            <c:ext xmlns:c16="http://schemas.microsoft.com/office/drawing/2014/chart" uri="{C3380CC4-5D6E-409C-BE32-E72D297353CC}">
              <c16:uniqueId val="{00000001-CB4A-48E6-94A1-A665120F88CB}"/>
            </c:ext>
          </c:extLst>
        </c:ser>
        <c:ser>
          <c:idx val="2"/>
          <c:order val="2"/>
          <c:tx>
            <c:strRef>
              <c:f>'Figure 2.2'!$D$5</c:f>
              <c:strCache>
                <c:ptCount val="1"/>
                <c:pt idx="0">
                  <c:v>Q2 2020 (e)</c:v>
                </c:pt>
              </c:strCache>
            </c:strRef>
          </c:tx>
          <c:spPr>
            <a:solidFill>
              <a:schemeClr val="bg1">
                <a:lumMod val="75000"/>
              </a:schemeClr>
            </a:solidFill>
            <a:ln>
              <a:solidFill>
                <a:sysClr val="windowText" lastClr="000000"/>
              </a:solidFill>
            </a:ln>
            <a:effectLst/>
          </c:spPr>
          <c:invertIfNegative val="0"/>
          <c:cat>
            <c:strRef>
              <c:extLst>
                <c:ext xmlns:c15="http://schemas.microsoft.com/office/drawing/2012/chart" uri="{02D57815-91ED-43cb-92C2-25804820EDAC}">
                  <c15:fullRef>
                    <c15:sqref>'Figure 2.2'!$A$6:$A$13</c15:sqref>
                  </c15:fullRef>
                </c:ext>
              </c:extLst>
              <c:f>'Figure 2.2'!$A$6</c:f>
              <c:strCache>
                <c:ptCount val="1"/>
                <c:pt idx="0">
                  <c:v>United States</c:v>
                </c:pt>
              </c:strCache>
            </c:strRef>
          </c:cat>
          <c:val>
            <c:numRef>
              <c:extLst>
                <c:ext xmlns:c15="http://schemas.microsoft.com/office/drawing/2012/chart" uri="{02D57815-91ED-43cb-92C2-25804820EDAC}">
                  <c15:fullRef>
                    <c15:sqref>'Figure 2.2'!$D$6:$D$13</c15:sqref>
                  </c15:fullRef>
                </c:ext>
              </c:extLst>
              <c:f>'Figure 2.2'!$D$6</c:f>
              <c:numCache>
                <c:formatCode>0.0</c:formatCode>
                <c:ptCount val="1"/>
                <c:pt idx="0">
                  <c:v>31.733685143446916</c:v>
                </c:pt>
              </c:numCache>
            </c:numRef>
          </c:val>
          <c:extLst>
            <c:ext xmlns:c16="http://schemas.microsoft.com/office/drawing/2014/chart" uri="{C3380CC4-5D6E-409C-BE32-E72D297353CC}">
              <c16:uniqueId val="{00000002-CB4A-48E6-94A1-A665120F88CB}"/>
            </c:ext>
          </c:extLst>
        </c:ser>
        <c:ser>
          <c:idx val="3"/>
          <c:order val="3"/>
          <c:tx>
            <c:strRef>
              <c:f>'Figure 2.2'!$E$5</c:f>
              <c:strCache>
                <c:ptCount val="1"/>
                <c:pt idx="0">
                  <c:v>Q3 2020 (e)</c:v>
                </c:pt>
              </c:strCache>
            </c:strRef>
          </c:tx>
          <c:spPr>
            <a:pattFill prst="ltUpDiag">
              <a:fgClr>
                <a:schemeClr val="tx1"/>
              </a:fgClr>
              <a:bgClr>
                <a:schemeClr val="bg1">
                  <a:lumMod val="85000"/>
                </a:schemeClr>
              </a:bgClr>
            </a:pattFill>
            <a:ln>
              <a:solidFill>
                <a:sysClr val="windowText" lastClr="000000"/>
              </a:solidFill>
            </a:ln>
            <a:effectLst/>
          </c:spPr>
          <c:invertIfNegative val="0"/>
          <c:dPt>
            <c:idx val="0"/>
            <c:invertIfNegative val="0"/>
            <c:bubble3D val="0"/>
            <c:spPr>
              <a:pattFill prst="ltUpDiag">
                <a:fgClr>
                  <a:schemeClr val="tx1"/>
                </a:fgClr>
                <a:bgClr>
                  <a:schemeClr val="bg1">
                    <a:lumMod val="85000"/>
                  </a:schemeClr>
                </a:bgClr>
              </a:pattFill>
              <a:ln w="6350">
                <a:solidFill>
                  <a:sysClr val="windowText" lastClr="000000"/>
                </a:solidFill>
              </a:ln>
              <a:effectLst/>
            </c:spPr>
            <c:extLst>
              <c:ext xmlns:c16="http://schemas.microsoft.com/office/drawing/2014/chart" uri="{C3380CC4-5D6E-409C-BE32-E72D297353CC}">
                <c16:uniqueId val="{00000004-CB4A-48E6-94A1-A665120F88CB}"/>
              </c:ext>
            </c:extLst>
          </c:dPt>
          <c:cat>
            <c:strRef>
              <c:extLst>
                <c:ext xmlns:c15="http://schemas.microsoft.com/office/drawing/2012/chart" uri="{02D57815-91ED-43cb-92C2-25804820EDAC}">
                  <c15:fullRef>
                    <c15:sqref>'Figure 2.2'!$A$6:$A$13</c15:sqref>
                  </c15:fullRef>
                </c:ext>
              </c:extLst>
              <c:f>'Figure 2.2'!$A$6</c:f>
              <c:strCache>
                <c:ptCount val="1"/>
                <c:pt idx="0">
                  <c:v>United States</c:v>
                </c:pt>
              </c:strCache>
            </c:strRef>
          </c:cat>
          <c:val>
            <c:numRef>
              <c:extLst>
                <c:ext xmlns:c15="http://schemas.microsoft.com/office/drawing/2012/chart" uri="{02D57815-91ED-43cb-92C2-25804820EDAC}">
                  <c15:fullRef>
                    <c15:sqref>'Figure 2.2'!$E$6:$E$13</c15:sqref>
                  </c15:fullRef>
                </c:ext>
              </c:extLst>
              <c:f>'Figure 2.2'!$E$6</c:f>
              <c:numCache>
                <c:formatCode>0.0</c:formatCode>
                <c:ptCount val="1"/>
                <c:pt idx="0">
                  <c:v>33.576930835585983</c:v>
                </c:pt>
              </c:numCache>
            </c:numRef>
          </c:val>
          <c:extLst>
            <c:ext xmlns:c16="http://schemas.microsoft.com/office/drawing/2014/chart" uri="{C3380CC4-5D6E-409C-BE32-E72D297353CC}">
              <c16:uniqueId val="{00000005-CB4A-48E6-94A1-A665120F88CB}"/>
            </c:ext>
          </c:extLst>
        </c:ser>
        <c:dLbls>
          <c:showLegendKey val="0"/>
          <c:showVal val="0"/>
          <c:showCatName val="0"/>
          <c:showSerName val="0"/>
          <c:showPercent val="0"/>
          <c:showBubbleSize val="0"/>
        </c:dLbls>
        <c:gapWidth val="150"/>
        <c:axId val="710576368"/>
        <c:axId val="710577352"/>
      </c:barChart>
      <c:catAx>
        <c:axId val="710576368"/>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900" b="0" i="0" u="none" strike="noStrike" kern="1200" baseline="0">
                <a:solidFill>
                  <a:srgbClr val="595959"/>
                </a:solidFill>
                <a:latin typeface="Arial Narrow"/>
                <a:ea typeface="Arial Narrow"/>
                <a:cs typeface="Arial Narrow"/>
              </a:defRPr>
            </a:pPr>
            <a:endParaRPr lang="en-US"/>
          </a:p>
        </c:txPr>
        <c:crossAx val="710577352"/>
        <c:crosses val="autoZero"/>
        <c:auto val="1"/>
        <c:lblAlgn val="ctr"/>
        <c:lblOffset val="100"/>
        <c:noMultiLvlLbl val="0"/>
      </c:catAx>
      <c:valAx>
        <c:axId val="710577352"/>
        <c:scaling>
          <c:orientation val="minMax"/>
          <c:max val="35"/>
          <c:min val="20"/>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900" b="0" i="0" u="none" strike="noStrike" kern="1200" baseline="0">
                <a:solidFill>
                  <a:srgbClr val="595959"/>
                </a:solidFill>
                <a:latin typeface="Arial Narrow"/>
                <a:ea typeface="Arial Narrow"/>
                <a:cs typeface="Arial Narrow"/>
              </a:defRPr>
            </a:pPr>
            <a:endParaRPr lang="en-US"/>
          </a:p>
        </c:txPr>
        <c:crossAx val="710576368"/>
        <c:crosses val="autoZero"/>
        <c:crossBetween val="between"/>
      </c:valAx>
      <c:spPr>
        <a:solidFill>
          <a:srgbClr val="F4FFFF"/>
        </a:solidFill>
        <a:ln w="9525">
          <a:solidFill>
            <a:srgbClr val="000000"/>
          </a:solidFill>
        </a:ln>
        <a:effectLst/>
      </c:spPr>
    </c:plotArea>
    <c:legend>
      <c:legendPos val="b"/>
      <c:layout>
        <c:manualLayout>
          <c:xMode val="edge"/>
          <c:yMode val="edge"/>
          <c:x val="0.12333680484662145"/>
          <c:y val="2.6071997626487819E-2"/>
          <c:w val="0.86081919706814403"/>
          <c:h val="9.7633256201031138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900" b="0" i="0" u="none" strike="noStrike" kern="1200" baseline="0">
              <a:solidFill>
                <a:srgbClr val="595959"/>
              </a:solidFill>
              <a:latin typeface="Arial Narrow"/>
              <a:ea typeface="Arial Narrow"/>
              <a:cs typeface="Arial Narrow"/>
            </a:defRPr>
          </a:pPr>
          <a:endParaRPr lang="en-US"/>
        </a:p>
      </c:txPr>
    </c:legend>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904837782787153E-2"/>
          <c:y val="0.13451984954235638"/>
          <c:w val="0.91307301168595068"/>
          <c:h val="0.79052413861232629"/>
        </c:manualLayout>
      </c:layout>
      <c:barChart>
        <c:barDir val="col"/>
        <c:grouping val="clustered"/>
        <c:varyColors val="0"/>
        <c:ser>
          <c:idx val="0"/>
          <c:order val="0"/>
          <c:tx>
            <c:strRef>
              <c:f>'Figure 2.2'!$B$5</c:f>
              <c:strCache>
                <c:ptCount val="1"/>
                <c:pt idx="0">
                  <c:v>End 2019</c:v>
                </c:pt>
              </c:strCache>
            </c:strRef>
          </c:tx>
          <c:spPr>
            <a:solidFill>
              <a:srgbClr val="4F81BD"/>
            </a:solidFill>
            <a:ln>
              <a:solidFill>
                <a:sysClr val="windowText" lastClr="000000"/>
              </a:solidFill>
            </a:ln>
            <a:effectLst/>
          </c:spPr>
          <c:invertIfNegative val="0"/>
          <c:cat>
            <c:strRef>
              <c:extLst>
                <c:ext xmlns:c15="http://schemas.microsoft.com/office/drawing/2012/chart" uri="{02D57815-91ED-43cb-92C2-25804820EDAC}">
                  <c15:fullRef>
                    <c15:sqref>'Figure 2.2'!$A$6:$A$13</c15:sqref>
                  </c15:fullRef>
                </c:ext>
              </c:extLst>
              <c:f>'Figure 2.2'!$A$7:$A$13</c:f>
              <c:strCache>
                <c:ptCount val="7"/>
                <c:pt idx="0">
                  <c:v>United Kingdom</c:v>
                </c:pt>
                <c:pt idx="1">
                  <c:v>Canada</c:v>
                </c:pt>
                <c:pt idx="2">
                  <c:v>Australia</c:v>
                </c:pt>
                <c:pt idx="3">
                  <c:v>Netherlands</c:v>
                </c:pt>
                <c:pt idx="4">
                  <c:v>Japan</c:v>
                </c:pt>
                <c:pt idx="5">
                  <c:v>Switzerland</c:v>
                </c:pt>
                <c:pt idx="6">
                  <c:v>Other OECD</c:v>
                </c:pt>
              </c:strCache>
            </c:strRef>
          </c:cat>
          <c:val>
            <c:numRef>
              <c:extLst>
                <c:ext xmlns:c15="http://schemas.microsoft.com/office/drawing/2012/chart" uri="{02D57815-91ED-43cb-92C2-25804820EDAC}">
                  <c15:fullRef>
                    <c15:sqref>'Figure 2.2'!$B$6:$B$13</c15:sqref>
                  </c15:fullRef>
                </c:ext>
              </c:extLst>
              <c:f>'Figure 2.2'!$B$7:$B$13</c:f>
              <c:numCache>
                <c:formatCode>0.0</c:formatCode>
                <c:ptCount val="7"/>
                <c:pt idx="0">
                  <c:v>3.5829095525999977</c:v>
                </c:pt>
                <c:pt idx="1">
                  <c:v>2.814496515812849</c:v>
                </c:pt>
                <c:pt idx="2">
                  <c:v>1.853120175604269</c:v>
                </c:pt>
                <c:pt idx="3">
                  <c:v>1.7695223866000007</c:v>
                </c:pt>
                <c:pt idx="4">
                  <c:v>1.4526576246334311</c:v>
                </c:pt>
                <c:pt idx="5">
                  <c:v>1.1449758572608966</c:v>
                </c:pt>
                <c:pt idx="6">
                  <c:v>4.4100422782034201</c:v>
                </c:pt>
              </c:numCache>
            </c:numRef>
          </c:val>
          <c:extLst>
            <c:ext xmlns:c16="http://schemas.microsoft.com/office/drawing/2014/chart" uri="{C3380CC4-5D6E-409C-BE32-E72D297353CC}">
              <c16:uniqueId val="{00000000-1F56-4ABE-9A40-358EA6D94DDF}"/>
            </c:ext>
          </c:extLst>
        </c:ser>
        <c:ser>
          <c:idx val="1"/>
          <c:order val="1"/>
          <c:tx>
            <c:strRef>
              <c:f>'Figure 2.2'!$C$5</c:f>
              <c:strCache>
                <c:ptCount val="1"/>
                <c:pt idx="0">
                  <c:v>Q1 2020 (e)</c:v>
                </c:pt>
              </c:strCache>
            </c:strRef>
          </c:tx>
          <c:spPr>
            <a:solidFill>
              <a:schemeClr val="bg1">
                <a:lumMod val="65000"/>
              </a:schemeClr>
            </a:solidFill>
            <a:ln>
              <a:solidFill>
                <a:sysClr val="windowText" lastClr="000000"/>
              </a:solidFill>
            </a:ln>
            <a:effectLst/>
          </c:spPr>
          <c:invertIfNegative val="0"/>
          <c:dPt>
            <c:idx val="0"/>
            <c:invertIfNegative val="0"/>
            <c:bubble3D val="0"/>
            <c:spPr>
              <a:pattFill prst="ltUpDiag">
                <a:fgClr>
                  <a:schemeClr val="tx1"/>
                </a:fgClr>
                <a:bgClr>
                  <a:schemeClr val="bg1">
                    <a:lumMod val="65000"/>
                  </a:schemeClr>
                </a:bgClr>
              </a:pattFill>
              <a:ln w="6350">
                <a:solidFill>
                  <a:sysClr val="windowText" lastClr="000000"/>
                </a:solidFill>
              </a:ln>
              <a:effectLst/>
            </c:spPr>
            <c:extLst>
              <c:ext xmlns:c16="http://schemas.microsoft.com/office/drawing/2014/chart" uri="{C3380CC4-5D6E-409C-BE32-E72D297353CC}">
                <c16:uniqueId val="{00000002-1F56-4ABE-9A40-358EA6D94DDF}"/>
              </c:ext>
            </c:extLst>
          </c:dPt>
          <c:dPt>
            <c:idx val="5"/>
            <c:invertIfNegative val="0"/>
            <c:bubble3D val="0"/>
            <c:spPr>
              <a:pattFill prst="ltUpDiag">
                <a:fgClr>
                  <a:schemeClr val="tx1"/>
                </a:fgClr>
                <a:bgClr>
                  <a:schemeClr val="bg1">
                    <a:lumMod val="65000"/>
                  </a:schemeClr>
                </a:bgClr>
              </a:pattFill>
              <a:ln w="6350">
                <a:solidFill>
                  <a:sysClr val="windowText" lastClr="000000"/>
                </a:solidFill>
              </a:ln>
              <a:effectLst/>
            </c:spPr>
            <c:extLst>
              <c:ext xmlns:c16="http://schemas.microsoft.com/office/drawing/2014/chart" uri="{C3380CC4-5D6E-409C-BE32-E72D297353CC}">
                <c16:uniqueId val="{00000004-1F56-4ABE-9A40-358EA6D94DDF}"/>
              </c:ext>
            </c:extLst>
          </c:dPt>
          <c:dPt>
            <c:idx val="6"/>
            <c:invertIfNegative val="0"/>
            <c:bubble3D val="0"/>
            <c:spPr>
              <a:pattFill prst="ltUpDiag">
                <a:fgClr>
                  <a:schemeClr val="tx1"/>
                </a:fgClr>
                <a:bgClr>
                  <a:schemeClr val="bg1">
                    <a:lumMod val="65000"/>
                  </a:schemeClr>
                </a:bgClr>
              </a:pattFill>
              <a:ln w="6350">
                <a:solidFill>
                  <a:sysClr val="windowText" lastClr="000000"/>
                </a:solidFill>
              </a:ln>
              <a:effectLst/>
            </c:spPr>
            <c:extLst>
              <c:ext xmlns:c16="http://schemas.microsoft.com/office/drawing/2014/chart" uri="{C3380CC4-5D6E-409C-BE32-E72D297353CC}">
                <c16:uniqueId val="{00000006-1F56-4ABE-9A40-358EA6D94DDF}"/>
              </c:ext>
            </c:extLst>
          </c:dPt>
          <c:cat>
            <c:strRef>
              <c:extLst>
                <c:ext xmlns:c15="http://schemas.microsoft.com/office/drawing/2012/chart" uri="{02D57815-91ED-43cb-92C2-25804820EDAC}">
                  <c15:fullRef>
                    <c15:sqref>'Figure 2.2'!$A$6:$A$13</c15:sqref>
                  </c15:fullRef>
                </c:ext>
              </c:extLst>
              <c:f>'Figure 2.2'!$A$7:$A$13</c:f>
              <c:strCache>
                <c:ptCount val="7"/>
                <c:pt idx="0">
                  <c:v>United Kingdom</c:v>
                </c:pt>
                <c:pt idx="1">
                  <c:v>Canada</c:v>
                </c:pt>
                <c:pt idx="2">
                  <c:v>Australia</c:v>
                </c:pt>
                <c:pt idx="3">
                  <c:v>Netherlands</c:v>
                </c:pt>
                <c:pt idx="4">
                  <c:v>Japan</c:v>
                </c:pt>
                <c:pt idx="5">
                  <c:v>Switzerland</c:v>
                </c:pt>
                <c:pt idx="6">
                  <c:v>Other OECD</c:v>
                </c:pt>
              </c:strCache>
            </c:strRef>
          </c:cat>
          <c:val>
            <c:numRef>
              <c:extLst>
                <c:ext xmlns:c15="http://schemas.microsoft.com/office/drawing/2012/chart" uri="{02D57815-91ED-43cb-92C2-25804820EDAC}">
                  <c15:fullRef>
                    <c15:sqref>'Figure 2.2'!$C$6:$C$13</c15:sqref>
                  </c15:fullRef>
                </c:ext>
              </c:extLst>
              <c:f>'Figure 2.2'!$C$7:$C$13</c:f>
              <c:numCache>
                <c:formatCode>0.0</c:formatCode>
                <c:ptCount val="7"/>
                <c:pt idx="0">
                  <c:v>3.288064577669608</c:v>
                </c:pt>
                <c:pt idx="1">
                  <c:v>2.5045703874653427</c:v>
                </c:pt>
                <c:pt idx="2">
                  <c:v>1.5788703547744392</c:v>
                </c:pt>
                <c:pt idx="3">
                  <c:v>1.6593331335555881</c:v>
                </c:pt>
                <c:pt idx="4">
                  <c:v>1.4384645814167434</c:v>
                </c:pt>
                <c:pt idx="5">
                  <c:v>1.085501333622966</c:v>
                </c:pt>
                <c:pt idx="6">
                  <c:v>4.2071891497018647</c:v>
                </c:pt>
              </c:numCache>
            </c:numRef>
          </c:val>
          <c:extLst>
            <c:ext xmlns:c16="http://schemas.microsoft.com/office/drawing/2014/chart" uri="{C3380CC4-5D6E-409C-BE32-E72D297353CC}">
              <c16:uniqueId val="{00000007-1F56-4ABE-9A40-358EA6D94DDF}"/>
            </c:ext>
          </c:extLst>
        </c:ser>
        <c:ser>
          <c:idx val="2"/>
          <c:order val="2"/>
          <c:tx>
            <c:strRef>
              <c:f>'Figure 2.2'!$D$5</c:f>
              <c:strCache>
                <c:ptCount val="1"/>
                <c:pt idx="0">
                  <c:v>Q2 2020 (e)</c:v>
                </c:pt>
              </c:strCache>
            </c:strRef>
          </c:tx>
          <c:spPr>
            <a:solidFill>
              <a:schemeClr val="bg1">
                <a:lumMod val="75000"/>
              </a:schemeClr>
            </a:solidFill>
            <a:ln>
              <a:solidFill>
                <a:sysClr val="windowText" lastClr="000000"/>
              </a:solidFill>
            </a:ln>
            <a:effectLst/>
          </c:spPr>
          <c:invertIfNegative val="0"/>
          <c:dPt>
            <c:idx val="0"/>
            <c:invertIfNegative val="0"/>
            <c:bubble3D val="0"/>
            <c:spPr>
              <a:pattFill prst="ltUpDiag">
                <a:fgClr>
                  <a:schemeClr val="tx1"/>
                </a:fgClr>
                <a:bgClr>
                  <a:schemeClr val="bg1">
                    <a:lumMod val="75000"/>
                  </a:schemeClr>
                </a:bgClr>
              </a:pattFill>
              <a:ln w="6350">
                <a:solidFill>
                  <a:sysClr val="windowText" lastClr="000000"/>
                </a:solidFill>
              </a:ln>
              <a:effectLst/>
            </c:spPr>
            <c:extLst>
              <c:ext xmlns:c16="http://schemas.microsoft.com/office/drawing/2014/chart" uri="{C3380CC4-5D6E-409C-BE32-E72D297353CC}">
                <c16:uniqueId val="{00000009-1F56-4ABE-9A40-358EA6D94DDF}"/>
              </c:ext>
            </c:extLst>
          </c:dPt>
          <c:dPt>
            <c:idx val="1"/>
            <c:invertIfNegative val="0"/>
            <c:bubble3D val="0"/>
            <c:spPr>
              <a:pattFill prst="ltUpDiag">
                <a:fgClr>
                  <a:schemeClr val="tx1"/>
                </a:fgClr>
                <a:bgClr>
                  <a:schemeClr val="bg1">
                    <a:lumMod val="75000"/>
                  </a:schemeClr>
                </a:bgClr>
              </a:pattFill>
              <a:ln w="6350">
                <a:solidFill>
                  <a:sysClr val="windowText" lastClr="000000"/>
                </a:solidFill>
              </a:ln>
              <a:effectLst/>
            </c:spPr>
            <c:extLst>
              <c:ext xmlns:c16="http://schemas.microsoft.com/office/drawing/2014/chart" uri="{C3380CC4-5D6E-409C-BE32-E72D297353CC}">
                <c16:uniqueId val="{0000000B-1F56-4ABE-9A40-358EA6D94DDF}"/>
              </c:ext>
            </c:extLst>
          </c:dPt>
          <c:dPt>
            <c:idx val="5"/>
            <c:invertIfNegative val="0"/>
            <c:bubble3D val="0"/>
            <c:spPr>
              <a:pattFill prst="ltUpDiag">
                <a:fgClr>
                  <a:schemeClr val="tx1"/>
                </a:fgClr>
                <a:bgClr>
                  <a:schemeClr val="bg1">
                    <a:lumMod val="75000"/>
                  </a:schemeClr>
                </a:bgClr>
              </a:pattFill>
              <a:ln w="6350">
                <a:solidFill>
                  <a:sysClr val="windowText" lastClr="000000"/>
                </a:solidFill>
              </a:ln>
              <a:effectLst/>
            </c:spPr>
            <c:extLst>
              <c:ext xmlns:c16="http://schemas.microsoft.com/office/drawing/2014/chart" uri="{C3380CC4-5D6E-409C-BE32-E72D297353CC}">
                <c16:uniqueId val="{0000000D-1F56-4ABE-9A40-358EA6D94DDF}"/>
              </c:ext>
            </c:extLst>
          </c:dPt>
          <c:dPt>
            <c:idx val="6"/>
            <c:invertIfNegative val="0"/>
            <c:bubble3D val="0"/>
            <c:spPr>
              <a:pattFill prst="ltUpDiag">
                <a:fgClr>
                  <a:schemeClr val="tx1"/>
                </a:fgClr>
                <a:bgClr>
                  <a:schemeClr val="bg1">
                    <a:lumMod val="75000"/>
                  </a:schemeClr>
                </a:bgClr>
              </a:pattFill>
              <a:ln w="6350">
                <a:solidFill>
                  <a:sysClr val="windowText" lastClr="000000"/>
                </a:solidFill>
              </a:ln>
              <a:effectLst/>
            </c:spPr>
            <c:extLst>
              <c:ext xmlns:c16="http://schemas.microsoft.com/office/drawing/2014/chart" uri="{C3380CC4-5D6E-409C-BE32-E72D297353CC}">
                <c16:uniqueId val="{0000000F-1F56-4ABE-9A40-358EA6D94DDF}"/>
              </c:ext>
            </c:extLst>
          </c:dPt>
          <c:cat>
            <c:strRef>
              <c:extLst>
                <c:ext xmlns:c15="http://schemas.microsoft.com/office/drawing/2012/chart" uri="{02D57815-91ED-43cb-92C2-25804820EDAC}">
                  <c15:fullRef>
                    <c15:sqref>'Figure 2.2'!$A$6:$A$13</c15:sqref>
                  </c15:fullRef>
                </c:ext>
              </c:extLst>
              <c:f>'Figure 2.2'!$A$7:$A$13</c:f>
              <c:strCache>
                <c:ptCount val="7"/>
                <c:pt idx="0">
                  <c:v>United Kingdom</c:v>
                </c:pt>
                <c:pt idx="1">
                  <c:v>Canada</c:v>
                </c:pt>
                <c:pt idx="2">
                  <c:v>Australia</c:v>
                </c:pt>
                <c:pt idx="3">
                  <c:v>Netherlands</c:v>
                </c:pt>
                <c:pt idx="4">
                  <c:v>Japan</c:v>
                </c:pt>
                <c:pt idx="5">
                  <c:v>Switzerland</c:v>
                </c:pt>
                <c:pt idx="6">
                  <c:v>Other OECD</c:v>
                </c:pt>
              </c:strCache>
            </c:strRef>
          </c:cat>
          <c:val>
            <c:numRef>
              <c:extLst>
                <c:ext xmlns:c15="http://schemas.microsoft.com/office/drawing/2012/chart" uri="{02D57815-91ED-43cb-92C2-25804820EDAC}">
                  <c15:fullRef>
                    <c15:sqref>'Figure 2.2'!$D$6:$D$13</c15:sqref>
                  </c15:fullRef>
                </c:ext>
              </c:extLst>
              <c:f>'Figure 2.2'!$D$7:$D$13</c:f>
              <c:numCache>
                <c:formatCode>0.0</c:formatCode>
                <c:ptCount val="7"/>
                <c:pt idx="0">
                  <c:v>3.5994901008847626</c:v>
                </c:pt>
                <c:pt idx="1">
                  <c:v>2.7359874572391902</c:v>
                </c:pt>
                <c:pt idx="2">
                  <c:v>1.8283222452252312</c:v>
                </c:pt>
                <c:pt idx="3">
                  <c:v>1.8152609537374831</c:v>
                </c:pt>
                <c:pt idx="4">
                  <c:v>1.4523756034162643</c:v>
                </c:pt>
                <c:pt idx="5">
                  <c:v>1.1390102666595001</c:v>
                </c:pt>
                <c:pt idx="6">
                  <c:v>4.4850132503560287</c:v>
                </c:pt>
              </c:numCache>
            </c:numRef>
          </c:val>
          <c:extLst>
            <c:ext xmlns:c16="http://schemas.microsoft.com/office/drawing/2014/chart" uri="{C3380CC4-5D6E-409C-BE32-E72D297353CC}">
              <c16:uniqueId val="{00000010-1F56-4ABE-9A40-358EA6D94DDF}"/>
            </c:ext>
          </c:extLst>
        </c:ser>
        <c:ser>
          <c:idx val="3"/>
          <c:order val="3"/>
          <c:tx>
            <c:strRef>
              <c:f>'Figure 2.2'!$E$5</c:f>
              <c:strCache>
                <c:ptCount val="1"/>
                <c:pt idx="0">
                  <c:v>Q3 2020 (e)</c:v>
                </c:pt>
              </c:strCache>
            </c:strRef>
          </c:tx>
          <c:spPr>
            <a:pattFill prst="ltUpDiag">
              <a:fgClr>
                <a:schemeClr val="tx1"/>
              </a:fgClr>
              <a:bgClr>
                <a:schemeClr val="bg1">
                  <a:lumMod val="85000"/>
                </a:schemeClr>
              </a:bgClr>
            </a:pattFill>
            <a:ln>
              <a:solidFill>
                <a:sysClr val="windowText" lastClr="000000"/>
              </a:solidFill>
            </a:ln>
            <a:effectLst/>
          </c:spPr>
          <c:invertIfNegative val="0"/>
          <c:dPt>
            <c:idx val="0"/>
            <c:invertIfNegative val="0"/>
            <c:bubble3D val="0"/>
            <c:spPr>
              <a:pattFill prst="ltUpDiag">
                <a:fgClr>
                  <a:schemeClr val="tx1"/>
                </a:fgClr>
                <a:bgClr>
                  <a:schemeClr val="bg1">
                    <a:lumMod val="85000"/>
                  </a:schemeClr>
                </a:bgClr>
              </a:pattFill>
              <a:ln w="6350">
                <a:solidFill>
                  <a:sysClr val="windowText" lastClr="000000"/>
                </a:solidFill>
              </a:ln>
              <a:effectLst/>
            </c:spPr>
            <c:extLst>
              <c:ext xmlns:c16="http://schemas.microsoft.com/office/drawing/2014/chart" uri="{C3380CC4-5D6E-409C-BE32-E72D297353CC}">
                <c16:uniqueId val="{00000012-1F56-4ABE-9A40-358EA6D94DDF}"/>
              </c:ext>
            </c:extLst>
          </c:dPt>
          <c:dPt>
            <c:idx val="1"/>
            <c:invertIfNegative val="0"/>
            <c:bubble3D val="0"/>
            <c:spPr>
              <a:pattFill prst="ltUpDiag">
                <a:fgClr>
                  <a:schemeClr val="tx1"/>
                </a:fgClr>
                <a:bgClr>
                  <a:schemeClr val="bg1">
                    <a:lumMod val="85000"/>
                  </a:schemeClr>
                </a:bgClr>
              </a:pattFill>
              <a:ln w="6350">
                <a:solidFill>
                  <a:sysClr val="windowText" lastClr="000000"/>
                </a:solidFill>
              </a:ln>
              <a:effectLst/>
            </c:spPr>
            <c:extLst>
              <c:ext xmlns:c16="http://schemas.microsoft.com/office/drawing/2014/chart" uri="{C3380CC4-5D6E-409C-BE32-E72D297353CC}">
                <c16:uniqueId val="{00000014-1F56-4ABE-9A40-358EA6D94DDF}"/>
              </c:ext>
            </c:extLst>
          </c:dPt>
          <c:dPt>
            <c:idx val="2"/>
            <c:invertIfNegative val="0"/>
            <c:bubble3D val="0"/>
            <c:spPr>
              <a:pattFill prst="ltUpDiag">
                <a:fgClr>
                  <a:schemeClr val="tx1"/>
                </a:fgClr>
                <a:bgClr>
                  <a:schemeClr val="bg1">
                    <a:lumMod val="85000"/>
                  </a:schemeClr>
                </a:bgClr>
              </a:pattFill>
              <a:ln w="6350">
                <a:solidFill>
                  <a:sysClr val="windowText" lastClr="000000"/>
                </a:solidFill>
              </a:ln>
              <a:effectLst/>
            </c:spPr>
            <c:extLst>
              <c:ext xmlns:c16="http://schemas.microsoft.com/office/drawing/2014/chart" uri="{C3380CC4-5D6E-409C-BE32-E72D297353CC}">
                <c16:uniqueId val="{00000016-1F56-4ABE-9A40-358EA6D94DDF}"/>
              </c:ext>
            </c:extLst>
          </c:dPt>
          <c:dPt>
            <c:idx val="3"/>
            <c:invertIfNegative val="0"/>
            <c:bubble3D val="0"/>
            <c:spPr>
              <a:pattFill prst="ltUpDiag">
                <a:fgClr>
                  <a:schemeClr val="tx1"/>
                </a:fgClr>
                <a:bgClr>
                  <a:schemeClr val="bg1">
                    <a:lumMod val="85000"/>
                  </a:schemeClr>
                </a:bgClr>
              </a:pattFill>
              <a:ln w="6350">
                <a:solidFill>
                  <a:sysClr val="windowText" lastClr="000000"/>
                </a:solidFill>
              </a:ln>
              <a:effectLst/>
            </c:spPr>
            <c:extLst>
              <c:ext xmlns:c16="http://schemas.microsoft.com/office/drawing/2014/chart" uri="{C3380CC4-5D6E-409C-BE32-E72D297353CC}">
                <c16:uniqueId val="{00000018-1F56-4ABE-9A40-358EA6D94DDF}"/>
              </c:ext>
            </c:extLst>
          </c:dPt>
          <c:dPt>
            <c:idx val="4"/>
            <c:invertIfNegative val="0"/>
            <c:bubble3D val="0"/>
            <c:spPr>
              <a:pattFill prst="ltUpDiag">
                <a:fgClr>
                  <a:schemeClr val="tx1"/>
                </a:fgClr>
                <a:bgClr>
                  <a:schemeClr val="bg1">
                    <a:lumMod val="85000"/>
                  </a:schemeClr>
                </a:bgClr>
              </a:pattFill>
              <a:ln w="6350">
                <a:solidFill>
                  <a:sysClr val="windowText" lastClr="000000"/>
                </a:solidFill>
              </a:ln>
              <a:effectLst/>
            </c:spPr>
            <c:extLst>
              <c:ext xmlns:c16="http://schemas.microsoft.com/office/drawing/2014/chart" uri="{C3380CC4-5D6E-409C-BE32-E72D297353CC}">
                <c16:uniqueId val="{0000001A-1F56-4ABE-9A40-358EA6D94DDF}"/>
              </c:ext>
            </c:extLst>
          </c:dPt>
          <c:dPt>
            <c:idx val="5"/>
            <c:invertIfNegative val="0"/>
            <c:bubble3D val="0"/>
            <c:spPr>
              <a:pattFill prst="ltUpDiag">
                <a:fgClr>
                  <a:schemeClr val="tx1"/>
                </a:fgClr>
                <a:bgClr>
                  <a:schemeClr val="bg1">
                    <a:lumMod val="85000"/>
                  </a:schemeClr>
                </a:bgClr>
              </a:pattFill>
              <a:ln w="6350">
                <a:solidFill>
                  <a:sysClr val="windowText" lastClr="000000"/>
                </a:solidFill>
              </a:ln>
              <a:effectLst/>
            </c:spPr>
            <c:extLst>
              <c:ext xmlns:c16="http://schemas.microsoft.com/office/drawing/2014/chart" uri="{C3380CC4-5D6E-409C-BE32-E72D297353CC}">
                <c16:uniqueId val="{0000001C-1F56-4ABE-9A40-358EA6D94DDF}"/>
              </c:ext>
            </c:extLst>
          </c:dPt>
          <c:dPt>
            <c:idx val="6"/>
            <c:invertIfNegative val="0"/>
            <c:bubble3D val="0"/>
            <c:spPr>
              <a:pattFill prst="ltUpDiag">
                <a:fgClr>
                  <a:schemeClr val="tx1"/>
                </a:fgClr>
                <a:bgClr>
                  <a:schemeClr val="bg1">
                    <a:lumMod val="85000"/>
                  </a:schemeClr>
                </a:bgClr>
              </a:pattFill>
              <a:ln w="6350">
                <a:solidFill>
                  <a:sysClr val="windowText" lastClr="000000"/>
                </a:solidFill>
              </a:ln>
              <a:effectLst/>
            </c:spPr>
            <c:extLst>
              <c:ext xmlns:c16="http://schemas.microsoft.com/office/drawing/2014/chart" uri="{C3380CC4-5D6E-409C-BE32-E72D297353CC}">
                <c16:uniqueId val="{0000001E-1F56-4ABE-9A40-358EA6D94DDF}"/>
              </c:ext>
            </c:extLst>
          </c:dPt>
          <c:cat>
            <c:strRef>
              <c:extLst>
                <c:ext xmlns:c15="http://schemas.microsoft.com/office/drawing/2012/chart" uri="{02D57815-91ED-43cb-92C2-25804820EDAC}">
                  <c15:fullRef>
                    <c15:sqref>'Figure 2.2'!$A$6:$A$13</c15:sqref>
                  </c15:fullRef>
                </c:ext>
              </c:extLst>
              <c:f>'Figure 2.2'!$A$7:$A$13</c:f>
              <c:strCache>
                <c:ptCount val="7"/>
                <c:pt idx="0">
                  <c:v>United Kingdom</c:v>
                </c:pt>
                <c:pt idx="1">
                  <c:v>Canada</c:v>
                </c:pt>
                <c:pt idx="2">
                  <c:v>Australia</c:v>
                </c:pt>
                <c:pt idx="3">
                  <c:v>Netherlands</c:v>
                </c:pt>
                <c:pt idx="4">
                  <c:v>Japan</c:v>
                </c:pt>
                <c:pt idx="5">
                  <c:v>Switzerland</c:v>
                </c:pt>
                <c:pt idx="6">
                  <c:v>Other OECD</c:v>
                </c:pt>
              </c:strCache>
            </c:strRef>
          </c:cat>
          <c:val>
            <c:numRef>
              <c:extLst>
                <c:ext xmlns:c15="http://schemas.microsoft.com/office/drawing/2012/chart" uri="{02D57815-91ED-43cb-92C2-25804820EDAC}">
                  <c15:fullRef>
                    <c15:sqref>'Figure 2.2'!$E$6:$E$13</c15:sqref>
                  </c15:fullRef>
                </c:ext>
              </c:extLst>
              <c:f>'Figure 2.2'!$E$7:$E$13</c:f>
              <c:numCache>
                <c:formatCode>0.0</c:formatCode>
                <c:ptCount val="7"/>
                <c:pt idx="0">
                  <c:v>3.4887523681769617</c:v>
                </c:pt>
                <c:pt idx="1">
                  <c:v>2.7929111676621838</c:v>
                </c:pt>
                <c:pt idx="2">
                  <c:v>1.8188976590540142</c:v>
                </c:pt>
                <c:pt idx="3">
                  <c:v>1.8330534577630735</c:v>
                </c:pt>
                <c:pt idx="4">
                  <c:v>1.4670543590327354</c:v>
                </c:pt>
                <c:pt idx="5">
                  <c:v>1.1509676474311277</c:v>
                </c:pt>
                <c:pt idx="6">
                  <c:v>4.5997922109205991</c:v>
                </c:pt>
              </c:numCache>
            </c:numRef>
          </c:val>
          <c:extLst>
            <c:ext xmlns:c16="http://schemas.microsoft.com/office/drawing/2014/chart" uri="{C3380CC4-5D6E-409C-BE32-E72D297353CC}">
              <c16:uniqueId val="{0000001F-1F56-4ABE-9A40-358EA6D94DDF}"/>
            </c:ext>
          </c:extLst>
        </c:ser>
        <c:dLbls>
          <c:showLegendKey val="0"/>
          <c:showVal val="0"/>
          <c:showCatName val="0"/>
          <c:showSerName val="0"/>
          <c:showPercent val="0"/>
          <c:showBubbleSize val="0"/>
        </c:dLbls>
        <c:gapWidth val="150"/>
        <c:axId val="710576368"/>
        <c:axId val="710577352"/>
      </c:barChart>
      <c:catAx>
        <c:axId val="710576368"/>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900" b="0" i="0" u="none" strike="noStrike" kern="1200" baseline="0">
                <a:solidFill>
                  <a:srgbClr val="595959"/>
                </a:solidFill>
                <a:latin typeface="Arial Narrow"/>
                <a:ea typeface="Arial Narrow"/>
                <a:cs typeface="Arial Narrow"/>
              </a:defRPr>
            </a:pPr>
            <a:endParaRPr lang="en-US"/>
          </a:p>
        </c:txPr>
        <c:crossAx val="710577352"/>
        <c:crosses val="autoZero"/>
        <c:auto val="1"/>
        <c:lblAlgn val="ctr"/>
        <c:lblOffset val="100"/>
        <c:noMultiLvlLbl val="0"/>
      </c:catAx>
      <c:valAx>
        <c:axId val="710577352"/>
        <c:scaling>
          <c:orientation val="minMax"/>
          <c:max val="5"/>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900" b="0" i="0" u="none" strike="noStrike" kern="1200" baseline="0">
                <a:solidFill>
                  <a:srgbClr val="595959"/>
                </a:solidFill>
                <a:latin typeface="Arial Narrow"/>
                <a:ea typeface="Arial Narrow"/>
                <a:cs typeface="Arial Narrow"/>
              </a:defRPr>
            </a:pPr>
            <a:endParaRPr lang="en-US"/>
          </a:p>
        </c:txPr>
        <c:crossAx val="710576368"/>
        <c:crosses val="autoZero"/>
        <c:crossBetween val="between"/>
      </c:valAx>
      <c:spPr>
        <a:solidFill>
          <a:srgbClr val="F4FFFF"/>
        </a:solidFill>
        <a:ln w="9525">
          <a:solidFill>
            <a:srgbClr val="000000"/>
          </a:solidFill>
        </a:ln>
        <a:effectLst/>
      </c:spPr>
    </c:plotArea>
    <c:legend>
      <c:legendPos val="b"/>
      <c:layout>
        <c:manualLayout>
          <c:xMode val="edge"/>
          <c:yMode val="edge"/>
          <c:x val="6.8862276953882237E-2"/>
          <c:y val="2.6071997626487819E-2"/>
          <c:w val="0.91529376322329647"/>
          <c:h val="6.8291794144268059E-2"/>
        </c:manualLayout>
      </c:layout>
      <c:overlay val="1"/>
      <c:spPr>
        <a:solidFill>
          <a:srgbClr val="EAEAEA"/>
        </a:solid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900" b="0" i="0" u="none" strike="noStrike" kern="1200" baseline="0">
              <a:solidFill>
                <a:srgbClr val="595959"/>
              </a:solidFill>
              <a:latin typeface="Arial Narrow"/>
              <a:ea typeface="Arial Narrow"/>
              <a:cs typeface="Arial Narrow"/>
            </a:defRPr>
          </a:pPr>
          <a:endParaRPr lang="en-US"/>
        </a:p>
      </c:txPr>
    </c:legend>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729181428624794E-2"/>
          <c:y val="4.3075752590886661E-2"/>
          <c:w val="0.92923328587968312"/>
          <c:h val="0.885866918901135"/>
        </c:manualLayout>
      </c:layout>
      <c:barChart>
        <c:barDir val="col"/>
        <c:grouping val="clustered"/>
        <c:varyColors val="0"/>
        <c:ser>
          <c:idx val="0"/>
          <c:order val="0"/>
          <c:tx>
            <c:v>OECD pension assets</c:v>
          </c:tx>
          <c:spPr>
            <a:solidFill>
              <a:srgbClr val="CCCCCC"/>
            </a:solidFill>
            <a:ln>
              <a:solidFill>
                <a:sysClr val="windowText" lastClr="000000"/>
              </a:solidFill>
            </a:ln>
            <a:effectLst/>
          </c:spPr>
          <c:invertIfNegative val="0"/>
          <c:dPt>
            <c:idx val="0"/>
            <c:invertIfNegative val="0"/>
            <c:bubble3D val="0"/>
            <c:spPr>
              <a:solidFill>
                <a:srgbClr val="4F81BD"/>
              </a:solidFill>
              <a:ln>
                <a:solidFill>
                  <a:sysClr val="windowText" lastClr="000000"/>
                </a:solidFill>
              </a:ln>
              <a:effectLst/>
            </c:spPr>
            <c:extLst>
              <c:ext xmlns:c16="http://schemas.microsoft.com/office/drawing/2014/chart" uri="{C3380CC4-5D6E-409C-BE32-E72D297353CC}">
                <c16:uniqueId val="{00000001-7799-49CB-B68D-E5CD50DA648A}"/>
              </c:ext>
            </c:extLst>
          </c:dPt>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Figure 2.2'!$B$5:$E$5</c:f>
              <c:strCache>
                <c:ptCount val="4"/>
                <c:pt idx="0">
                  <c:v>End 2019</c:v>
                </c:pt>
                <c:pt idx="1">
                  <c:v>Q1 2020 (e)</c:v>
                </c:pt>
                <c:pt idx="2">
                  <c:v>Q2 2020 (e)</c:v>
                </c:pt>
                <c:pt idx="3">
                  <c:v>Q3 2020 (e)</c:v>
                </c:pt>
              </c:strCache>
            </c:strRef>
          </c:cat>
          <c:val>
            <c:numRef>
              <c:f>'Figure 2.2'!$B$14:$E$14</c:f>
              <c:numCache>
                <c:formatCode>0.0</c:formatCode>
                <c:ptCount val="4"/>
                <c:pt idx="0">
                  <c:v>49.24454961071487</c:v>
                </c:pt>
                <c:pt idx="1">
                  <c:v>44.344577518206549</c:v>
                </c:pt>
                <c:pt idx="2">
                  <c:v>48.789145020965364</c:v>
                </c:pt>
                <c:pt idx="3">
                  <c:v>50.728359705626673</c:v>
                </c:pt>
              </c:numCache>
            </c:numRef>
          </c:val>
          <c:extLst>
            <c:ext xmlns:c16="http://schemas.microsoft.com/office/drawing/2014/chart" uri="{C3380CC4-5D6E-409C-BE32-E72D297353CC}">
              <c16:uniqueId val="{00000002-7799-49CB-B68D-E5CD50DA648A}"/>
            </c:ext>
          </c:extLst>
        </c:ser>
        <c:dLbls>
          <c:showLegendKey val="0"/>
          <c:showVal val="0"/>
          <c:showCatName val="0"/>
          <c:showSerName val="0"/>
          <c:showPercent val="0"/>
          <c:showBubbleSize val="0"/>
        </c:dLbls>
        <c:gapWidth val="150"/>
        <c:overlap val="70"/>
        <c:axId val="959914736"/>
        <c:axId val="959917360"/>
      </c:barChart>
      <c:catAx>
        <c:axId val="95991473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50" b="0" i="0" u="none" strike="noStrike" kern="1200" baseline="0">
                <a:solidFill>
                  <a:srgbClr val="595959"/>
                </a:solidFill>
                <a:latin typeface="Arial Narrow"/>
                <a:ea typeface="Arial Narrow"/>
                <a:cs typeface="Arial Narrow"/>
              </a:defRPr>
            </a:pPr>
            <a:endParaRPr lang="en-US"/>
          </a:p>
        </c:txPr>
        <c:crossAx val="959917360"/>
        <c:crosses val="autoZero"/>
        <c:auto val="1"/>
        <c:lblAlgn val="ctr"/>
        <c:lblOffset val="0"/>
        <c:tickLblSkip val="1"/>
        <c:noMultiLvlLbl val="0"/>
      </c:catAx>
      <c:valAx>
        <c:axId val="959917360"/>
        <c:scaling>
          <c:orientation val="minMax"/>
          <c:max val="60"/>
          <c:min val="30"/>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50" b="0" i="0" u="none" strike="noStrike" kern="1200" baseline="0">
                <a:solidFill>
                  <a:srgbClr val="595959"/>
                </a:solidFill>
                <a:latin typeface="Arial Narrow"/>
                <a:ea typeface="Arial Narrow"/>
                <a:cs typeface="Arial Narrow"/>
              </a:defRPr>
            </a:pPr>
            <a:endParaRPr lang="en-US"/>
          </a:p>
        </c:txPr>
        <c:crossAx val="959914736"/>
        <c:crosses val="autoZero"/>
        <c:crossBetween val="between"/>
        <c:majorUnit val="10"/>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312244799892597E-2"/>
          <c:y val="4.3075752590886661E-2"/>
          <c:w val="0.89338325508239425"/>
          <c:h val="0.885866918901135"/>
        </c:manualLayout>
      </c:layout>
      <c:barChart>
        <c:barDir val="col"/>
        <c:grouping val="clustered"/>
        <c:varyColors val="0"/>
        <c:ser>
          <c:idx val="0"/>
          <c:order val="0"/>
          <c:tx>
            <c:strRef>
              <c:f>'Figure 1.5'!$A$5</c:f>
              <c:strCache>
                <c:ptCount val="1"/>
                <c:pt idx="0">
                  <c:v>OECD</c:v>
                </c:pt>
              </c:strCache>
            </c:strRef>
          </c:tx>
          <c:spPr>
            <a:solidFill>
              <a:srgbClr val="4F81BD"/>
            </a:solidFill>
            <a:ln w="19050" cmpd="sng">
              <a:solidFill>
                <a:srgbClr val="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5'!$B$4:$L$4</c:f>
              <c:numCache>
                <c:formatCode>General</c:formatCode>
                <c:ptCount val="11"/>
                <c:pt idx="0">
                  <c:v>2009</c:v>
                </c:pt>
                <c:pt idx="1">
                  <c:v>2010</c:v>
                </c:pt>
                <c:pt idx="2">
                  <c:v>2011</c:v>
                </c:pt>
                <c:pt idx="3">
                  <c:v>2012</c:v>
                </c:pt>
                <c:pt idx="4">
                  <c:v>2013</c:v>
                </c:pt>
                <c:pt idx="5">
                  <c:v>2014</c:v>
                </c:pt>
                <c:pt idx="6">
                  <c:v>2015</c:v>
                </c:pt>
                <c:pt idx="7">
                  <c:v>2016</c:v>
                </c:pt>
                <c:pt idx="8">
                  <c:v>2017</c:v>
                </c:pt>
                <c:pt idx="9">
                  <c:v>2018</c:v>
                </c:pt>
                <c:pt idx="10">
                  <c:v>2019</c:v>
                </c:pt>
              </c:numCache>
            </c:numRef>
          </c:cat>
          <c:val>
            <c:numRef>
              <c:f>'Figure 1.5'!$B$5:$L$5</c:f>
              <c:numCache>
                <c:formatCode>#,##0.0</c:formatCode>
                <c:ptCount val="11"/>
                <c:pt idx="0">
                  <c:v>26.319499361955561</c:v>
                </c:pt>
                <c:pt idx="1">
                  <c:v>29.312933012017965</c:v>
                </c:pt>
                <c:pt idx="2">
                  <c:v>30.307186583081176</c:v>
                </c:pt>
                <c:pt idx="3">
                  <c:v>33.124310461856084</c:v>
                </c:pt>
                <c:pt idx="4">
                  <c:v>36.652477778555223</c:v>
                </c:pt>
                <c:pt idx="5">
                  <c:v>37.768225330632681</c:v>
                </c:pt>
                <c:pt idx="6">
                  <c:v>37.227008231449865</c:v>
                </c:pt>
                <c:pt idx="7">
                  <c:v>38.80265657512615</c:v>
                </c:pt>
                <c:pt idx="8">
                  <c:v>44.496252870566657</c:v>
                </c:pt>
                <c:pt idx="9">
                  <c:v>43.098944070375993</c:v>
                </c:pt>
                <c:pt idx="10">
                  <c:v>49.24454961071487</c:v>
                </c:pt>
              </c:numCache>
            </c:numRef>
          </c:val>
          <c:extLst>
            <c:ext xmlns:c16="http://schemas.microsoft.com/office/drawing/2014/chart" uri="{C3380CC4-5D6E-409C-BE32-E72D297353CC}">
              <c16:uniqueId val="{00000000-8F47-428E-B2F9-9E9D82361246}"/>
            </c:ext>
          </c:extLst>
        </c:ser>
        <c:dLbls>
          <c:showLegendKey val="0"/>
          <c:showVal val="0"/>
          <c:showCatName val="0"/>
          <c:showSerName val="0"/>
          <c:showPercent val="0"/>
          <c:showBubbleSize val="0"/>
        </c:dLbls>
        <c:gapWidth val="150"/>
        <c:overlap val="70"/>
        <c:axId val="959914736"/>
        <c:axId val="959917360"/>
      </c:barChart>
      <c:catAx>
        <c:axId val="95991473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200" b="0" i="0" u="none" strike="noStrike" kern="1200" baseline="0">
                <a:solidFill>
                  <a:srgbClr val="595959"/>
                </a:solidFill>
                <a:latin typeface="Arial Narrow"/>
                <a:ea typeface="Arial Narrow"/>
                <a:cs typeface="Arial Narrow"/>
              </a:defRPr>
            </a:pPr>
            <a:endParaRPr lang="en-US"/>
          </a:p>
        </c:txPr>
        <c:crossAx val="959917360"/>
        <c:crosses val="autoZero"/>
        <c:auto val="1"/>
        <c:lblAlgn val="ctr"/>
        <c:lblOffset val="0"/>
        <c:tickLblSkip val="1"/>
        <c:noMultiLvlLbl val="0"/>
      </c:catAx>
      <c:valAx>
        <c:axId val="959917360"/>
        <c:scaling>
          <c:orientation val="minMax"/>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200" b="0" i="0" u="none" strike="noStrike" kern="1200" baseline="0">
                <a:solidFill>
                  <a:srgbClr val="595959"/>
                </a:solidFill>
                <a:latin typeface="Arial Narrow"/>
                <a:ea typeface="Arial Narrow"/>
                <a:cs typeface="Arial Narrow"/>
              </a:defRPr>
            </a:pPr>
            <a:endParaRPr lang="en-US"/>
          </a:p>
        </c:txPr>
        <c:crossAx val="959914736"/>
        <c:crosses val="autoZero"/>
        <c:crossBetween val="between"/>
        <c:majorUnit val="10"/>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378570539297997E-2"/>
          <c:y val="4.3075752590886661E-2"/>
          <c:w val="0.89397390378722341"/>
          <c:h val="0.84961843753954291"/>
        </c:manualLayout>
      </c:layout>
      <c:barChart>
        <c:barDir val="col"/>
        <c:grouping val="clustered"/>
        <c:varyColors val="0"/>
        <c:ser>
          <c:idx val="0"/>
          <c:order val="0"/>
          <c:tx>
            <c:strRef>
              <c:f>'Figure 1.5'!$A$6</c:f>
              <c:strCache>
                <c:ptCount val="1"/>
                <c:pt idx="0">
                  <c:v>Other jurisdictions</c:v>
                </c:pt>
              </c:strCache>
            </c:strRef>
          </c:tx>
          <c:spPr>
            <a:solidFill>
              <a:srgbClr val="4F81BD"/>
            </a:solidFill>
            <a:ln w="19050" cmpd="sng">
              <a:solidFill>
                <a:srgbClr val="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Figure 1.5'!$B$4:$L$4</c:f>
              <c:numCache>
                <c:formatCode>General</c:formatCode>
                <c:ptCount val="11"/>
                <c:pt idx="0">
                  <c:v>2009</c:v>
                </c:pt>
                <c:pt idx="1">
                  <c:v>2010</c:v>
                </c:pt>
                <c:pt idx="2">
                  <c:v>2011</c:v>
                </c:pt>
                <c:pt idx="3">
                  <c:v>2012</c:v>
                </c:pt>
                <c:pt idx="4">
                  <c:v>2013</c:v>
                </c:pt>
                <c:pt idx="5">
                  <c:v>2014</c:v>
                </c:pt>
                <c:pt idx="6">
                  <c:v>2015</c:v>
                </c:pt>
                <c:pt idx="7">
                  <c:v>2016</c:v>
                </c:pt>
                <c:pt idx="8">
                  <c:v>2017</c:v>
                </c:pt>
                <c:pt idx="9">
                  <c:v>2018</c:v>
                </c:pt>
                <c:pt idx="10">
                  <c:v>2019</c:v>
                </c:pt>
              </c:numCache>
            </c:numRef>
          </c:cat>
          <c:val>
            <c:numRef>
              <c:f>'Figure 1.5'!$B$6:$L$6</c:f>
              <c:numCache>
                <c:formatCode>#,##0.0</c:formatCode>
                <c:ptCount val="11"/>
                <c:pt idx="0">
                  <c:v>0.74196858342474492</c:v>
                </c:pt>
                <c:pt idx="1">
                  <c:v>0.91524008375814758</c:v>
                </c:pt>
                <c:pt idx="2">
                  <c:v>1.046023227607862</c:v>
                </c:pt>
                <c:pt idx="3">
                  <c:v>1.1696617713599626</c:v>
                </c:pt>
                <c:pt idx="4">
                  <c:v>1.3017218097886445</c:v>
                </c:pt>
                <c:pt idx="5">
                  <c:v>1.4579511306284156</c:v>
                </c:pt>
                <c:pt idx="6">
                  <c:v>1.322546584196117</c:v>
                </c:pt>
                <c:pt idx="7">
                  <c:v>1.5886816202603191</c:v>
                </c:pt>
                <c:pt idx="8">
                  <c:v>1.4934085058024542</c:v>
                </c:pt>
                <c:pt idx="9">
                  <c:v>1.497322138175321</c:v>
                </c:pt>
                <c:pt idx="10">
                  <c:v>1.7009994988721884</c:v>
                </c:pt>
              </c:numCache>
            </c:numRef>
          </c:val>
          <c:extLst>
            <c:ext xmlns:c16="http://schemas.microsoft.com/office/drawing/2014/chart" uri="{C3380CC4-5D6E-409C-BE32-E72D297353CC}">
              <c16:uniqueId val="{00000000-1750-489C-AD03-79754005C342}"/>
            </c:ext>
          </c:extLst>
        </c:ser>
        <c:dLbls>
          <c:showLegendKey val="0"/>
          <c:showVal val="0"/>
          <c:showCatName val="0"/>
          <c:showSerName val="0"/>
          <c:showPercent val="0"/>
          <c:showBubbleSize val="0"/>
        </c:dLbls>
        <c:gapWidth val="150"/>
        <c:overlap val="70"/>
        <c:axId val="959914736"/>
        <c:axId val="959917360"/>
      </c:barChart>
      <c:catAx>
        <c:axId val="95991473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200" b="0" i="0" u="none" strike="noStrike" kern="1200" baseline="0">
                <a:solidFill>
                  <a:srgbClr val="595959"/>
                </a:solidFill>
                <a:latin typeface="Arial Narrow"/>
                <a:ea typeface="Arial Narrow"/>
                <a:cs typeface="Arial Narrow"/>
              </a:defRPr>
            </a:pPr>
            <a:endParaRPr lang="en-US"/>
          </a:p>
        </c:txPr>
        <c:crossAx val="959917360"/>
        <c:crosses val="autoZero"/>
        <c:auto val="1"/>
        <c:lblAlgn val="ctr"/>
        <c:lblOffset val="0"/>
        <c:tickLblSkip val="1"/>
        <c:noMultiLvlLbl val="0"/>
      </c:catAx>
      <c:valAx>
        <c:axId val="959917360"/>
        <c:scaling>
          <c:orientation val="minMax"/>
          <c:max val="5"/>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200" b="0" i="0" u="none" strike="noStrike" kern="1200" baseline="0">
                <a:solidFill>
                  <a:srgbClr val="595959"/>
                </a:solidFill>
                <a:latin typeface="Arial Narrow"/>
                <a:ea typeface="Arial Narrow"/>
                <a:cs typeface="Arial Narrow"/>
              </a:defRPr>
            </a:pPr>
            <a:endParaRPr lang="en-US"/>
          </a:p>
        </c:txPr>
        <c:crossAx val="959914736"/>
        <c:crosses val="autoZero"/>
        <c:crossBetween val="between"/>
        <c:majorUnit val="1"/>
      </c:valAx>
      <c:spPr>
        <a:solidFill>
          <a:srgbClr val="F4FFFF"/>
        </a:solidFill>
        <a:ln w="9525">
          <a:solidFill>
            <a:srgbClr val="000000"/>
          </a:solidFill>
        </a:ln>
        <a:effectLst/>
      </c:spPr>
    </c:plotArea>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36564118239355"/>
          <c:y val="1.8526740034723158E-2"/>
          <c:w val="0.61598393447928657"/>
          <c:h val="0.94592385013653046"/>
        </c:manualLayout>
      </c:layout>
      <c:barChart>
        <c:barDir val="bar"/>
        <c:grouping val="stacked"/>
        <c:varyColors val="0"/>
        <c:ser>
          <c:idx val="0"/>
          <c:order val="0"/>
          <c:tx>
            <c:strRef>
              <c:f>'Figure 1.6'!$B$5</c:f>
              <c:strCache>
                <c:ptCount val="1"/>
                <c:pt idx="0">
                  <c:v>Mandatory / Quasi-mandatory</c:v>
                </c:pt>
              </c:strCache>
            </c:strRef>
          </c:tx>
          <c:spPr>
            <a:solidFill>
              <a:srgbClr val="4F81BD"/>
            </a:solidFill>
            <a:ln w="6350" cmpd="sng">
              <a:solidFill>
                <a:srgbClr val="000000"/>
              </a:solidFill>
            </a:ln>
            <a:effectLst/>
          </c:spPr>
          <c:invertIfNegative val="0"/>
          <c:cat>
            <c:strRef>
              <c:f>'Figure 1.6'!$A$6:$A$68</c:f>
              <c:strCache>
                <c:ptCount val="63"/>
                <c:pt idx="0">
                  <c:v>Latvia</c:v>
                </c:pt>
                <c:pt idx="1">
                  <c:v>Sweden - PPS</c:v>
                </c:pt>
                <c:pt idx="2">
                  <c:v>Finland</c:v>
                </c:pt>
                <c:pt idx="3">
                  <c:v>Sweden - QMO</c:v>
                </c:pt>
                <c:pt idx="4">
                  <c:v>Estonia</c:v>
                </c:pt>
                <c:pt idx="5">
                  <c:v>Netherlands</c:v>
                </c:pt>
                <c:pt idx="6">
                  <c:v>Chile</c:v>
                </c:pt>
                <c:pt idx="7">
                  <c:v>Denmark - ATP</c:v>
                </c:pt>
                <c:pt idx="8">
                  <c:v>Iceland</c:v>
                </c:pt>
                <c:pt idx="9">
                  <c:v>Israel</c:v>
                </c:pt>
                <c:pt idx="10">
                  <c:v>New Zealand</c:v>
                </c:pt>
                <c:pt idx="11">
                  <c:v>Switzerland</c:v>
                </c:pt>
                <c:pt idx="12">
                  <c:v>Australia</c:v>
                </c:pt>
                <c:pt idx="13">
                  <c:v>Lithuania</c:v>
                </c:pt>
                <c:pt idx="14">
                  <c:v>Mexico</c:v>
                </c:pt>
                <c:pt idx="15">
                  <c:v>Poland - OFE</c:v>
                </c:pt>
                <c:pt idx="16">
                  <c:v>Denmark - QMO</c:v>
                </c:pt>
                <c:pt idx="17">
                  <c:v>Czech Republic</c:v>
                </c:pt>
                <c:pt idx="18">
                  <c:v>Norway - private &amp; municipal group</c:v>
                </c:pt>
                <c:pt idx="19">
                  <c:v>Germany</c:v>
                </c:pt>
                <c:pt idx="20">
                  <c:v>Japan</c:v>
                </c:pt>
                <c:pt idx="21">
                  <c:v>Belgium</c:v>
                </c:pt>
                <c:pt idx="22">
                  <c:v>Colombia</c:v>
                </c:pt>
                <c:pt idx="23">
                  <c:v>Ireland</c:v>
                </c:pt>
                <c:pt idx="24">
                  <c:v>United States</c:v>
                </c:pt>
                <c:pt idx="25">
                  <c:v>United Kingdom</c:v>
                </c:pt>
                <c:pt idx="26">
                  <c:v>Iceland</c:v>
                </c:pt>
                <c:pt idx="27">
                  <c:v>Slovak Republic - 2nd pillar</c:v>
                </c:pt>
                <c:pt idx="28">
                  <c:v>Slovenia</c:v>
                </c:pt>
                <c:pt idx="29">
                  <c:v>Germany - Riester</c:v>
                </c:pt>
                <c:pt idx="30">
                  <c:v>Netherlands</c:v>
                </c:pt>
                <c:pt idx="31">
                  <c:v>Spain</c:v>
                </c:pt>
                <c:pt idx="32">
                  <c:v>Canada - RPP</c:v>
                </c:pt>
                <c:pt idx="33">
                  <c:v>Canada - RRSP and PRPP</c:v>
                </c:pt>
                <c:pt idx="34">
                  <c:v>France</c:v>
                </c:pt>
                <c:pt idx="35">
                  <c:v>Sweden</c:v>
                </c:pt>
                <c:pt idx="36">
                  <c:v>Ireland</c:v>
                </c:pt>
                <c:pt idx="37">
                  <c:v>Norway</c:v>
                </c:pt>
                <c:pt idx="38">
                  <c:v>Latvia</c:v>
                </c:pt>
                <c:pt idx="39">
                  <c:v>United States</c:v>
                </c:pt>
                <c:pt idx="40">
                  <c:v>Austria - PZV</c:v>
                </c:pt>
                <c:pt idx="41">
                  <c:v>Hungary - pension funds</c:v>
                </c:pt>
                <c:pt idx="42">
                  <c:v>Denmark</c:v>
                </c:pt>
                <c:pt idx="43">
                  <c:v>Finland</c:v>
                </c:pt>
                <c:pt idx="44">
                  <c:v>Korea</c:v>
                </c:pt>
                <c:pt idx="45">
                  <c:v>Japan</c:v>
                </c:pt>
                <c:pt idx="46">
                  <c:v>Austria - Pensionskassen</c:v>
                </c:pt>
                <c:pt idx="47">
                  <c:v>Portugal</c:v>
                </c:pt>
                <c:pt idx="48">
                  <c:v>Italy</c:v>
                </c:pt>
                <c:pt idx="49">
                  <c:v>Turkey</c:v>
                </c:pt>
                <c:pt idx="50">
                  <c:v>Estonia</c:v>
                </c:pt>
                <c:pt idx="51">
                  <c:v>Turkey</c:v>
                </c:pt>
                <c:pt idx="52">
                  <c:v>Italy</c:v>
                </c:pt>
                <c:pt idx="53">
                  <c:v>France</c:v>
                </c:pt>
                <c:pt idx="54">
                  <c:v>Finland</c:v>
                </c:pt>
                <c:pt idx="55">
                  <c:v>New Zealand</c:v>
                </c:pt>
                <c:pt idx="56">
                  <c:v>Luxembourg - pension funds</c:v>
                </c:pt>
                <c:pt idx="57">
                  <c:v>United Kingdom</c:v>
                </c:pt>
                <c:pt idx="58">
                  <c:v>Lithuania</c:v>
                </c:pt>
                <c:pt idx="59">
                  <c:v>Poland - PPE</c:v>
                </c:pt>
                <c:pt idx="60">
                  <c:v>Mexico</c:v>
                </c:pt>
                <c:pt idx="61">
                  <c:v>Turkey - VASA + Oyak</c:v>
                </c:pt>
                <c:pt idx="62">
                  <c:v>Latvia</c:v>
                </c:pt>
              </c:strCache>
            </c:strRef>
          </c:cat>
          <c:val>
            <c:numRef>
              <c:f>'Figure 1.6'!$B$6:$B$68</c:f>
              <c:numCache>
                <c:formatCode>#,##0.0</c:formatCode>
                <c:ptCount val="63"/>
                <c:pt idx="0">
                  <c:v>100</c:v>
                </c:pt>
                <c:pt idx="1">
                  <c:v>100</c:v>
                </c:pt>
                <c:pt idx="2">
                  <c:v>93</c:v>
                </c:pt>
                <c:pt idx="3">
                  <c:v>90</c:v>
                </c:pt>
                <c:pt idx="4">
                  <c:v>88.22451110925067</c:v>
                </c:pt>
                <c:pt idx="5">
                  <c:v>87.98</c:v>
                </c:pt>
                <c:pt idx="6">
                  <c:v>87.880923734854164</c:v>
                </c:pt>
                <c:pt idx="7">
                  <c:v>86.2</c:v>
                </c:pt>
                <c:pt idx="8">
                  <c:v>83.198438262567109</c:v>
                </c:pt>
                <c:pt idx="9">
                  <c:v>80.156977220703084</c:v>
                </c:pt>
                <c:pt idx="10">
                  <c:v>0</c:v>
                </c:pt>
                <c:pt idx="11">
                  <c:v>75.753615821603105</c:v>
                </c:pt>
                <c:pt idx="12">
                  <c:v>75.208654336628896</c:v>
                </c:pt>
                <c:pt idx="13">
                  <c:v>0</c:v>
                </c:pt>
                <c:pt idx="14">
                  <c:v>68.111996306772227</c:v>
                </c:pt>
                <c:pt idx="15">
                  <c:v>0</c:v>
                </c:pt>
                <c:pt idx="16">
                  <c:v>65</c:v>
                </c:pt>
                <c:pt idx="17">
                  <c:v>0</c:v>
                </c:pt>
                <c:pt idx="18">
                  <c:v>59.546044588585353</c:v>
                </c:pt>
                <c:pt idx="19">
                  <c:v>0</c:v>
                </c:pt>
                <c:pt idx="20">
                  <c:v>0</c:v>
                </c:pt>
                <c:pt idx="21">
                  <c:v>0</c:v>
                </c:pt>
                <c:pt idx="22">
                  <c:v>51.187567929011301</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17.039208015003165</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1.5345250626806253</c:v>
                </c:pt>
                <c:pt idx="62">
                  <c:v>0</c:v>
                </c:pt>
              </c:numCache>
            </c:numRef>
          </c:val>
          <c:extLst>
            <c:ext xmlns:c16="http://schemas.microsoft.com/office/drawing/2014/chart" uri="{C3380CC4-5D6E-409C-BE32-E72D297353CC}">
              <c16:uniqueId val="{00000000-04E3-4E62-910C-CE9647ED4AF2}"/>
            </c:ext>
          </c:extLst>
        </c:ser>
        <c:ser>
          <c:idx val="1"/>
          <c:order val="1"/>
          <c:tx>
            <c:strRef>
              <c:f>'Figure 1.6'!$C$5</c:f>
              <c:strCache>
                <c:ptCount val="1"/>
                <c:pt idx="0">
                  <c:v>Auto-enrolment</c:v>
                </c:pt>
              </c:strCache>
            </c:strRef>
          </c:tx>
          <c:spPr>
            <a:solidFill>
              <a:srgbClr val="A7B9E3"/>
            </a:solidFill>
            <a:ln w="6350" cmpd="sng">
              <a:solidFill>
                <a:srgbClr val="000000"/>
              </a:solidFill>
            </a:ln>
            <a:effectLst/>
          </c:spPr>
          <c:invertIfNegative val="0"/>
          <c:cat>
            <c:strRef>
              <c:f>'Figure 1.6'!$A$6:$A$68</c:f>
              <c:strCache>
                <c:ptCount val="63"/>
                <c:pt idx="0">
                  <c:v>Latvia</c:v>
                </c:pt>
                <c:pt idx="1">
                  <c:v>Sweden - PPS</c:v>
                </c:pt>
                <c:pt idx="2">
                  <c:v>Finland</c:v>
                </c:pt>
                <c:pt idx="3">
                  <c:v>Sweden - QMO</c:v>
                </c:pt>
                <c:pt idx="4">
                  <c:v>Estonia</c:v>
                </c:pt>
                <c:pt idx="5">
                  <c:v>Netherlands</c:v>
                </c:pt>
                <c:pt idx="6">
                  <c:v>Chile</c:v>
                </c:pt>
                <c:pt idx="7">
                  <c:v>Denmark - ATP</c:v>
                </c:pt>
                <c:pt idx="8">
                  <c:v>Iceland</c:v>
                </c:pt>
                <c:pt idx="9">
                  <c:v>Israel</c:v>
                </c:pt>
                <c:pt idx="10">
                  <c:v>New Zealand</c:v>
                </c:pt>
                <c:pt idx="11">
                  <c:v>Switzerland</c:v>
                </c:pt>
                <c:pt idx="12">
                  <c:v>Australia</c:v>
                </c:pt>
                <c:pt idx="13">
                  <c:v>Lithuania</c:v>
                </c:pt>
                <c:pt idx="14">
                  <c:v>Mexico</c:v>
                </c:pt>
                <c:pt idx="15">
                  <c:v>Poland - OFE</c:v>
                </c:pt>
                <c:pt idx="16">
                  <c:v>Denmark - QMO</c:v>
                </c:pt>
                <c:pt idx="17">
                  <c:v>Czech Republic</c:v>
                </c:pt>
                <c:pt idx="18">
                  <c:v>Norway - private &amp; municipal group</c:v>
                </c:pt>
                <c:pt idx="19">
                  <c:v>Germany</c:v>
                </c:pt>
                <c:pt idx="20">
                  <c:v>Japan</c:v>
                </c:pt>
                <c:pt idx="21">
                  <c:v>Belgium</c:v>
                </c:pt>
                <c:pt idx="22">
                  <c:v>Colombia</c:v>
                </c:pt>
                <c:pt idx="23">
                  <c:v>Ireland</c:v>
                </c:pt>
                <c:pt idx="24">
                  <c:v>United States</c:v>
                </c:pt>
                <c:pt idx="25">
                  <c:v>United Kingdom</c:v>
                </c:pt>
                <c:pt idx="26">
                  <c:v>Iceland</c:v>
                </c:pt>
                <c:pt idx="27">
                  <c:v>Slovak Republic - 2nd pillar</c:v>
                </c:pt>
                <c:pt idx="28">
                  <c:v>Slovenia</c:v>
                </c:pt>
                <c:pt idx="29">
                  <c:v>Germany - Riester</c:v>
                </c:pt>
                <c:pt idx="30">
                  <c:v>Netherlands</c:v>
                </c:pt>
                <c:pt idx="31">
                  <c:v>Spain</c:v>
                </c:pt>
                <c:pt idx="32">
                  <c:v>Canada - RPP</c:v>
                </c:pt>
                <c:pt idx="33">
                  <c:v>Canada - RRSP and PRPP</c:v>
                </c:pt>
                <c:pt idx="34">
                  <c:v>France</c:v>
                </c:pt>
                <c:pt idx="35">
                  <c:v>Sweden</c:v>
                </c:pt>
                <c:pt idx="36">
                  <c:v>Ireland</c:v>
                </c:pt>
                <c:pt idx="37">
                  <c:v>Norway</c:v>
                </c:pt>
                <c:pt idx="38">
                  <c:v>Latvia</c:v>
                </c:pt>
                <c:pt idx="39">
                  <c:v>United States</c:v>
                </c:pt>
                <c:pt idx="40">
                  <c:v>Austria - PZV</c:v>
                </c:pt>
                <c:pt idx="41">
                  <c:v>Hungary - pension funds</c:v>
                </c:pt>
                <c:pt idx="42">
                  <c:v>Denmark</c:v>
                </c:pt>
                <c:pt idx="43">
                  <c:v>Finland</c:v>
                </c:pt>
                <c:pt idx="44">
                  <c:v>Korea</c:v>
                </c:pt>
                <c:pt idx="45">
                  <c:v>Japan</c:v>
                </c:pt>
                <c:pt idx="46">
                  <c:v>Austria - Pensionskassen</c:v>
                </c:pt>
                <c:pt idx="47">
                  <c:v>Portugal</c:v>
                </c:pt>
                <c:pt idx="48">
                  <c:v>Italy</c:v>
                </c:pt>
                <c:pt idx="49">
                  <c:v>Turkey</c:v>
                </c:pt>
                <c:pt idx="50">
                  <c:v>Estonia</c:v>
                </c:pt>
                <c:pt idx="51">
                  <c:v>Turkey</c:v>
                </c:pt>
                <c:pt idx="52">
                  <c:v>Italy</c:v>
                </c:pt>
                <c:pt idx="53">
                  <c:v>France</c:v>
                </c:pt>
                <c:pt idx="54">
                  <c:v>Finland</c:v>
                </c:pt>
                <c:pt idx="55">
                  <c:v>New Zealand</c:v>
                </c:pt>
                <c:pt idx="56">
                  <c:v>Luxembourg - pension funds</c:v>
                </c:pt>
                <c:pt idx="57">
                  <c:v>United Kingdom</c:v>
                </c:pt>
                <c:pt idx="58">
                  <c:v>Lithuania</c:v>
                </c:pt>
                <c:pt idx="59">
                  <c:v>Poland - PPE</c:v>
                </c:pt>
                <c:pt idx="60">
                  <c:v>Mexico</c:v>
                </c:pt>
                <c:pt idx="61">
                  <c:v>Turkey - VASA + Oyak</c:v>
                </c:pt>
                <c:pt idx="62">
                  <c:v>Latvia</c:v>
                </c:pt>
              </c:strCache>
            </c:strRef>
          </c:cat>
          <c:val>
            <c:numRef>
              <c:f>'Figure 1.6'!$C$6:$C$68</c:f>
              <c:numCache>
                <c:formatCode>#,##0.0</c:formatCode>
                <c:ptCount val="63"/>
                <c:pt idx="0">
                  <c:v>0</c:v>
                </c:pt>
                <c:pt idx="1">
                  <c:v>0</c:v>
                </c:pt>
                <c:pt idx="2">
                  <c:v>0</c:v>
                </c:pt>
                <c:pt idx="3">
                  <c:v>0</c:v>
                </c:pt>
                <c:pt idx="4">
                  <c:v>0</c:v>
                </c:pt>
                <c:pt idx="5">
                  <c:v>0</c:v>
                </c:pt>
                <c:pt idx="6">
                  <c:v>0</c:v>
                </c:pt>
                <c:pt idx="7">
                  <c:v>0</c:v>
                </c:pt>
                <c:pt idx="8">
                  <c:v>0</c:v>
                </c:pt>
                <c:pt idx="9">
                  <c:v>0</c:v>
                </c:pt>
                <c:pt idx="10">
                  <c:v>79.349638877009809</c:v>
                </c:pt>
                <c:pt idx="11">
                  <c:v>0</c:v>
                </c:pt>
                <c:pt idx="12">
                  <c:v>0</c:v>
                </c:pt>
                <c:pt idx="13">
                  <c:v>74.248586567471733</c:v>
                </c:pt>
                <c:pt idx="14">
                  <c:v>0</c:v>
                </c:pt>
                <c:pt idx="15">
                  <c:v>0</c:v>
                </c:pt>
                <c:pt idx="16">
                  <c:v>0</c:v>
                </c:pt>
                <c:pt idx="17">
                  <c:v>0</c:v>
                </c:pt>
                <c:pt idx="18">
                  <c:v>0</c:v>
                </c:pt>
                <c:pt idx="19">
                  <c:v>0</c:v>
                </c:pt>
                <c:pt idx="20">
                  <c:v>0</c:v>
                </c:pt>
                <c:pt idx="21">
                  <c:v>0</c:v>
                </c:pt>
                <c:pt idx="22">
                  <c:v>0</c:v>
                </c:pt>
                <c:pt idx="23">
                  <c:v>0</c:v>
                </c:pt>
                <c:pt idx="24">
                  <c:v>0</c:v>
                </c:pt>
                <c:pt idx="25">
                  <c:v>48</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11.085818222107324</c:v>
                </c:pt>
                <c:pt idx="52">
                  <c:v>0</c:v>
                </c:pt>
                <c:pt idx="53">
                  <c:v>0</c:v>
                </c:pt>
                <c:pt idx="54">
                  <c:v>0</c:v>
                </c:pt>
                <c:pt idx="55">
                  <c:v>0</c:v>
                </c:pt>
                <c:pt idx="56">
                  <c:v>0</c:v>
                </c:pt>
                <c:pt idx="57">
                  <c:v>0</c:v>
                </c:pt>
                <c:pt idx="58">
                  <c:v>0</c:v>
                </c:pt>
                <c:pt idx="59">
                  <c:v>0</c:v>
                </c:pt>
                <c:pt idx="60">
                  <c:v>0</c:v>
                </c:pt>
                <c:pt idx="61">
                  <c:v>0</c:v>
                </c:pt>
                <c:pt idx="62">
                  <c:v>0</c:v>
                </c:pt>
              </c:numCache>
            </c:numRef>
          </c:val>
          <c:extLst>
            <c:ext xmlns:c16="http://schemas.microsoft.com/office/drawing/2014/chart" uri="{C3380CC4-5D6E-409C-BE32-E72D297353CC}">
              <c16:uniqueId val="{00000001-04E3-4E62-910C-CE9647ED4AF2}"/>
            </c:ext>
          </c:extLst>
        </c:ser>
        <c:ser>
          <c:idx val="2"/>
          <c:order val="2"/>
          <c:tx>
            <c:strRef>
              <c:f>'Figure 1.6'!$D$5</c:f>
              <c:strCache>
                <c:ptCount val="1"/>
                <c:pt idx="0">
                  <c:v>Voluntary occupational</c:v>
                </c:pt>
              </c:strCache>
            </c:strRef>
          </c:tx>
          <c:spPr>
            <a:pattFill prst="wdUpDiag">
              <a:fgClr>
                <a:srgbClr val="CCCCCC"/>
              </a:fgClr>
              <a:bgClr>
                <a:schemeClr val="bg1"/>
              </a:bgClr>
            </a:pattFill>
            <a:ln w="6350" cmpd="sng">
              <a:solidFill>
                <a:srgbClr val="000000"/>
              </a:solidFill>
            </a:ln>
            <a:effectLst/>
          </c:spPr>
          <c:invertIfNegative val="0"/>
          <c:cat>
            <c:strRef>
              <c:f>'Figure 1.6'!$A$6:$A$68</c:f>
              <c:strCache>
                <c:ptCount val="63"/>
                <c:pt idx="0">
                  <c:v>Latvia</c:v>
                </c:pt>
                <c:pt idx="1">
                  <c:v>Sweden - PPS</c:v>
                </c:pt>
                <c:pt idx="2">
                  <c:v>Finland</c:v>
                </c:pt>
                <c:pt idx="3">
                  <c:v>Sweden - QMO</c:v>
                </c:pt>
                <c:pt idx="4">
                  <c:v>Estonia</c:v>
                </c:pt>
                <c:pt idx="5">
                  <c:v>Netherlands</c:v>
                </c:pt>
                <c:pt idx="6">
                  <c:v>Chile</c:v>
                </c:pt>
                <c:pt idx="7">
                  <c:v>Denmark - ATP</c:v>
                </c:pt>
                <c:pt idx="8">
                  <c:v>Iceland</c:v>
                </c:pt>
                <c:pt idx="9">
                  <c:v>Israel</c:v>
                </c:pt>
                <c:pt idx="10">
                  <c:v>New Zealand</c:v>
                </c:pt>
                <c:pt idx="11">
                  <c:v>Switzerland</c:v>
                </c:pt>
                <c:pt idx="12">
                  <c:v>Australia</c:v>
                </c:pt>
                <c:pt idx="13">
                  <c:v>Lithuania</c:v>
                </c:pt>
                <c:pt idx="14">
                  <c:v>Mexico</c:v>
                </c:pt>
                <c:pt idx="15">
                  <c:v>Poland - OFE</c:v>
                </c:pt>
                <c:pt idx="16">
                  <c:v>Denmark - QMO</c:v>
                </c:pt>
                <c:pt idx="17">
                  <c:v>Czech Republic</c:v>
                </c:pt>
                <c:pt idx="18">
                  <c:v>Norway - private &amp; municipal group</c:v>
                </c:pt>
                <c:pt idx="19">
                  <c:v>Germany</c:v>
                </c:pt>
                <c:pt idx="20">
                  <c:v>Japan</c:v>
                </c:pt>
                <c:pt idx="21">
                  <c:v>Belgium</c:v>
                </c:pt>
                <c:pt idx="22">
                  <c:v>Colombia</c:v>
                </c:pt>
                <c:pt idx="23">
                  <c:v>Ireland</c:v>
                </c:pt>
                <c:pt idx="24">
                  <c:v>United States</c:v>
                </c:pt>
                <c:pt idx="25">
                  <c:v>United Kingdom</c:v>
                </c:pt>
                <c:pt idx="26">
                  <c:v>Iceland</c:v>
                </c:pt>
                <c:pt idx="27">
                  <c:v>Slovak Republic - 2nd pillar</c:v>
                </c:pt>
                <c:pt idx="28">
                  <c:v>Slovenia</c:v>
                </c:pt>
                <c:pt idx="29">
                  <c:v>Germany - Riester</c:v>
                </c:pt>
                <c:pt idx="30">
                  <c:v>Netherlands</c:v>
                </c:pt>
                <c:pt idx="31">
                  <c:v>Spain</c:v>
                </c:pt>
                <c:pt idx="32">
                  <c:v>Canada - RPP</c:v>
                </c:pt>
                <c:pt idx="33">
                  <c:v>Canada - RRSP and PRPP</c:v>
                </c:pt>
                <c:pt idx="34">
                  <c:v>France</c:v>
                </c:pt>
                <c:pt idx="35">
                  <c:v>Sweden</c:v>
                </c:pt>
                <c:pt idx="36">
                  <c:v>Ireland</c:v>
                </c:pt>
                <c:pt idx="37">
                  <c:v>Norway</c:v>
                </c:pt>
                <c:pt idx="38">
                  <c:v>Latvia</c:v>
                </c:pt>
                <c:pt idx="39">
                  <c:v>United States</c:v>
                </c:pt>
                <c:pt idx="40">
                  <c:v>Austria - PZV</c:v>
                </c:pt>
                <c:pt idx="41">
                  <c:v>Hungary - pension funds</c:v>
                </c:pt>
                <c:pt idx="42">
                  <c:v>Denmark</c:v>
                </c:pt>
                <c:pt idx="43">
                  <c:v>Finland</c:v>
                </c:pt>
                <c:pt idx="44">
                  <c:v>Korea</c:v>
                </c:pt>
                <c:pt idx="45">
                  <c:v>Japan</c:v>
                </c:pt>
                <c:pt idx="46">
                  <c:v>Austria - Pensionskassen</c:v>
                </c:pt>
                <c:pt idx="47">
                  <c:v>Portugal</c:v>
                </c:pt>
                <c:pt idx="48">
                  <c:v>Italy</c:v>
                </c:pt>
                <c:pt idx="49">
                  <c:v>Turkey</c:v>
                </c:pt>
                <c:pt idx="50">
                  <c:v>Estonia</c:v>
                </c:pt>
                <c:pt idx="51">
                  <c:v>Turkey</c:v>
                </c:pt>
                <c:pt idx="52">
                  <c:v>Italy</c:v>
                </c:pt>
                <c:pt idx="53">
                  <c:v>France</c:v>
                </c:pt>
                <c:pt idx="54">
                  <c:v>Finland</c:v>
                </c:pt>
                <c:pt idx="55">
                  <c:v>New Zealand</c:v>
                </c:pt>
                <c:pt idx="56">
                  <c:v>Luxembourg - pension funds</c:v>
                </c:pt>
                <c:pt idx="57">
                  <c:v>United Kingdom</c:v>
                </c:pt>
                <c:pt idx="58">
                  <c:v>Lithuania</c:v>
                </c:pt>
                <c:pt idx="59">
                  <c:v>Poland - PPE</c:v>
                </c:pt>
                <c:pt idx="60">
                  <c:v>Mexico</c:v>
                </c:pt>
                <c:pt idx="61">
                  <c:v>Turkey - VASA + Oyak</c:v>
                </c:pt>
                <c:pt idx="62">
                  <c:v>Latvia</c:v>
                </c:pt>
              </c:strCache>
            </c:strRef>
          </c:cat>
          <c:val>
            <c:numRef>
              <c:f>'Figure 1.6'!$D$6:$D$68</c:f>
              <c:numCache>
                <c:formatCode>#,##0.0</c:formatCode>
                <c:ptCount val="6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57</c:v>
                </c:pt>
                <c:pt idx="20">
                  <c:v>51.789710903833047</c:v>
                </c:pt>
                <c:pt idx="21">
                  <c:v>51.573787833124058</c:v>
                </c:pt>
                <c:pt idx="22">
                  <c:v>0</c:v>
                </c:pt>
                <c:pt idx="23">
                  <c:v>50.770199999999996</c:v>
                </c:pt>
                <c:pt idx="24">
                  <c:v>48.1</c:v>
                </c:pt>
                <c:pt idx="25">
                  <c:v>0</c:v>
                </c:pt>
                <c:pt idx="26">
                  <c:v>0</c:v>
                </c:pt>
                <c:pt idx="27">
                  <c:v>0</c:v>
                </c:pt>
                <c:pt idx="28">
                  <c:v>0</c:v>
                </c:pt>
                <c:pt idx="29">
                  <c:v>0</c:v>
                </c:pt>
                <c:pt idx="30">
                  <c:v>0</c:v>
                </c:pt>
                <c:pt idx="31">
                  <c:v>0</c:v>
                </c:pt>
                <c:pt idx="32">
                  <c:v>26.526499907386494</c:v>
                </c:pt>
                <c:pt idx="33">
                  <c:v>0</c:v>
                </c:pt>
                <c:pt idx="34">
                  <c:v>24.777367435606028</c:v>
                </c:pt>
                <c:pt idx="35">
                  <c:v>0</c:v>
                </c:pt>
                <c:pt idx="36">
                  <c:v>0</c:v>
                </c:pt>
                <c:pt idx="37">
                  <c:v>0</c:v>
                </c:pt>
                <c:pt idx="38">
                  <c:v>0</c:v>
                </c:pt>
                <c:pt idx="39">
                  <c:v>0</c:v>
                </c:pt>
                <c:pt idx="40">
                  <c:v>0</c:v>
                </c:pt>
                <c:pt idx="41">
                  <c:v>0</c:v>
                </c:pt>
                <c:pt idx="42">
                  <c:v>0</c:v>
                </c:pt>
                <c:pt idx="43">
                  <c:v>0</c:v>
                </c:pt>
                <c:pt idx="44">
                  <c:v>0</c:v>
                </c:pt>
                <c:pt idx="45">
                  <c:v>0</c:v>
                </c:pt>
                <c:pt idx="46">
                  <c:v>14.876048709305049</c:v>
                </c:pt>
                <c:pt idx="47">
                  <c:v>0</c:v>
                </c:pt>
                <c:pt idx="48">
                  <c:v>0</c:v>
                </c:pt>
                <c:pt idx="49">
                  <c:v>0</c:v>
                </c:pt>
                <c:pt idx="50">
                  <c:v>0</c:v>
                </c:pt>
                <c:pt idx="51">
                  <c:v>0</c:v>
                </c:pt>
                <c:pt idx="52">
                  <c:v>10.452835937108505</c:v>
                </c:pt>
                <c:pt idx="53">
                  <c:v>0</c:v>
                </c:pt>
                <c:pt idx="54">
                  <c:v>7</c:v>
                </c:pt>
                <c:pt idx="55">
                  <c:v>6.8029882945440789</c:v>
                </c:pt>
                <c:pt idx="56">
                  <c:v>5.1907748689685924</c:v>
                </c:pt>
                <c:pt idx="57">
                  <c:v>0</c:v>
                </c:pt>
                <c:pt idx="58">
                  <c:v>0</c:v>
                </c:pt>
                <c:pt idx="59">
                  <c:v>2.5972601309912919</c:v>
                </c:pt>
                <c:pt idx="60">
                  <c:v>1.8611600810295299</c:v>
                </c:pt>
                <c:pt idx="61">
                  <c:v>0</c:v>
                </c:pt>
                <c:pt idx="62">
                  <c:v>1.0377164066097349</c:v>
                </c:pt>
              </c:numCache>
            </c:numRef>
          </c:val>
          <c:extLst>
            <c:ext xmlns:c16="http://schemas.microsoft.com/office/drawing/2014/chart" uri="{C3380CC4-5D6E-409C-BE32-E72D297353CC}">
              <c16:uniqueId val="{00000002-04E3-4E62-910C-CE9647ED4AF2}"/>
            </c:ext>
          </c:extLst>
        </c:ser>
        <c:ser>
          <c:idx val="3"/>
          <c:order val="3"/>
          <c:tx>
            <c:strRef>
              <c:f>'Figure 1.6'!$E$5</c:f>
              <c:strCache>
                <c:ptCount val="1"/>
                <c:pt idx="0">
                  <c:v>Voluntary personal</c:v>
                </c:pt>
              </c:strCache>
            </c:strRef>
          </c:tx>
          <c:spPr>
            <a:pattFill prst="wdDnDiag">
              <a:fgClr>
                <a:srgbClr val="929292"/>
              </a:fgClr>
              <a:bgClr>
                <a:schemeClr val="bg1"/>
              </a:bgClr>
            </a:pattFill>
            <a:ln w="6350" cmpd="sng">
              <a:solidFill>
                <a:srgbClr val="000000"/>
              </a:solidFill>
            </a:ln>
            <a:effectLst/>
          </c:spPr>
          <c:invertIfNegative val="0"/>
          <c:cat>
            <c:strRef>
              <c:f>'Figure 1.6'!$A$6:$A$68</c:f>
              <c:strCache>
                <c:ptCount val="63"/>
                <c:pt idx="0">
                  <c:v>Latvia</c:v>
                </c:pt>
                <c:pt idx="1">
                  <c:v>Sweden - PPS</c:v>
                </c:pt>
                <c:pt idx="2">
                  <c:v>Finland</c:v>
                </c:pt>
                <c:pt idx="3">
                  <c:v>Sweden - QMO</c:v>
                </c:pt>
                <c:pt idx="4">
                  <c:v>Estonia</c:v>
                </c:pt>
                <c:pt idx="5">
                  <c:v>Netherlands</c:v>
                </c:pt>
                <c:pt idx="6">
                  <c:v>Chile</c:v>
                </c:pt>
                <c:pt idx="7">
                  <c:v>Denmark - ATP</c:v>
                </c:pt>
                <c:pt idx="8">
                  <c:v>Iceland</c:v>
                </c:pt>
                <c:pt idx="9">
                  <c:v>Israel</c:v>
                </c:pt>
                <c:pt idx="10">
                  <c:v>New Zealand</c:v>
                </c:pt>
                <c:pt idx="11">
                  <c:v>Switzerland</c:v>
                </c:pt>
                <c:pt idx="12">
                  <c:v>Australia</c:v>
                </c:pt>
                <c:pt idx="13">
                  <c:v>Lithuania</c:v>
                </c:pt>
                <c:pt idx="14">
                  <c:v>Mexico</c:v>
                </c:pt>
                <c:pt idx="15">
                  <c:v>Poland - OFE</c:v>
                </c:pt>
                <c:pt idx="16">
                  <c:v>Denmark - QMO</c:v>
                </c:pt>
                <c:pt idx="17">
                  <c:v>Czech Republic</c:v>
                </c:pt>
                <c:pt idx="18">
                  <c:v>Norway - private &amp; municipal group</c:v>
                </c:pt>
                <c:pt idx="19">
                  <c:v>Germany</c:v>
                </c:pt>
                <c:pt idx="20">
                  <c:v>Japan</c:v>
                </c:pt>
                <c:pt idx="21">
                  <c:v>Belgium</c:v>
                </c:pt>
                <c:pt idx="22">
                  <c:v>Colombia</c:v>
                </c:pt>
                <c:pt idx="23">
                  <c:v>Ireland</c:v>
                </c:pt>
                <c:pt idx="24">
                  <c:v>United States</c:v>
                </c:pt>
                <c:pt idx="25">
                  <c:v>United Kingdom</c:v>
                </c:pt>
                <c:pt idx="26">
                  <c:v>Iceland</c:v>
                </c:pt>
                <c:pt idx="27">
                  <c:v>Slovak Republic - 2nd pillar</c:v>
                </c:pt>
                <c:pt idx="28">
                  <c:v>Slovenia</c:v>
                </c:pt>
                <c:pt idx="29">
                  <c:v>Germany - Riester</c:v>
                </c:pt>
                <c:pt idx="30">
                  <c:v>Netherlands</c:v>
                </c:pt>
                <c:pt idx="31">
                  <c:v>Spain</c:v>
                </c:pt>
                <c:pt idx="32">
                  <c:v>Canada - RPP</c:v>
                </c:pt>
                <c:pt idx="33">
                  <c:v>Canada - RRSP and PRPP</c:v>
                </c:pt>
                <c:pt idx="34">
                  <c:v>France</c:v>
                </c:pt>
                <c:pt idx="35">
                  <c:v>Sweden</c:v>
                </c:pt>
                <c:pt idx="36">
                  <c:v>Ireland</c:v>
                </c:pt>
                <c:pt idx="37">
                  <c:v>Norway</c:v>
                </c:pt>
                <c:pt idx="38">
                  <c:v>Latvia</c:v>
                </c:pt>
                <c:pt idx="39">
                  <c:v>United States</c:v>
                </c:pt>
                <c:pt idx="40">
                  <c:v>Austria - PZV</c:v>
                </c:pt>
                <c:pt idx="41">
                  <c:v>Hungary - pension funds</c:v>
                </c:pt>
                <c:pt idx="42">
                  <c:v>Denmark</c:v>
                </c:pt>
                <c:pt idx="43">
                  <c:v>Finland</c:v>
                </c:pt>
                <c:pt idx="44">
                  <c:v>Korea</c:v>
                </c:pt>
                <c:pt idx="45">
                  <c:v>Japan</c:v>
                </c:pt>
                <c:pt idx="46">
                  <c:v>Austria - Pensionskassen</c:v>
                </c:pt>
                <c:pt idx="47">
                  <c:v>Portugal</c:v>
                </c:pt>
                <c:pt idx="48">
                  <c:v>Italy</c:v>
                </c:pt>
                <c:pt idx="49">
                  <c:v>Turkey</c:v>
                </c:pt>
                <c:pt idx="50">
                  <c:v>Estonia</c:v>
                </c:pt>
                <c:pt idx="51">
                  <c:v>Turkey</c:v>
                </c:pt>
                <c:pt idx="52">
                  <c:v>Italy</c:v>
                </c:pt>
                <c:pt idx="53">
                  <c:v>France</c:v>
                </c:pt>
                <c:pt idx="54">
                  <c:v>Finland</c:v>
                </c:pt>
                <c:pt idx="55">
                  <c:v>New Zealand</c:v>
                </c:pt>
                <c:pt idx="56">
                  <c:v>Luxembourg - pension funds</c:v>
                </c:pt>
                <c:pt idx="57">
                  <c:v>United Kingdom</c:v>
                </c:pt>
                <c:pt idx="58">
                  <c:v>Lithuania</c:v>
                </c:pt>
                <c:pt idx="59">
                  <c:v>Poland - PPE</c:v>
                </c:pt>
                <c:pt idx="60">
                  <c:v>Mexico</c:v>
                </c:pt>
                <c:pt idx="61">
                  <c:v>Turkey - VASA + Oyak</c:v>
                </c:pt>
                <c:pt idx="62">
                  <c:v>Latvia</c:v>
                </c:pt>
              </c:strCache>
            </c:strRef>
          </c:cat>
          <c:val>
            <c:numRef>
              <c:f>'Figure 1.6'!$E$6:$E$68</c:f>
              <c:numCache>
                <c:formatCode>#,##0.0</c:formatCode>
                <c:ptCount val="6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66.410475553806421</c:v>
                </c:pt>
                <c:pt idx="16">
                  <c:v>0</c:v>
                </c:pt>
                <c:pt idx="17">
                  <c:v>64.109710234136926</c:v>
                </c:pt>
                <c:pt idx="18">
                  <c:v>0</c:v>
                </c:pt>
                <c:pt idx="19">
                  <c:v>0</c:v>
                </c:pt>
                <c:pt idx="20">
                  <c:v>0</c:v>
                </c:pt>
                <c:pt idx="21">
                  <c:v>0</c:v>
                </c:pt>
                <c:pt idx="22">
                  <c:v>0</c:v>
                </c:pt>
                <c:pt idx="23">
                  <c:v>0</c:v>
                </c:pt>
                <c:pt idx="24">
                  <c:v>0</c:v>
                </c:pt>
                <c:pt idx="25">
                  <c:v>0</c:v>
                </c:pt>
                <c:pt idx="26">
                  <c:v>45.442654953635923</c:v>
                </c:pt>
                <c:pt idx="27">
                  <c:v>41.930582028710724</c:v>
                </c:pt>
                <c:pt idx="28">
                  <c:v>0</c:v>
                </c:pt>
                <c:pt idx="29">
                  <c:v>33.799999999999997</c:v>
                </c:pt>
                <c:pt idx="30">
                  <c:v>28.32</c:v>
                </c:pt>
                <c:pt idx="31">
                  <c:v>0</c:v>
                </c:pt>
                <c:pt idx="32">
                  <c:v>0</c:v>
                </c:pt>
                <c:pt idx="33">
                  <c:v>24.844781799519566</c:v>
                </c:pt>
                <c:pt idx="34">
                  <c:v>0</c:v>
                </c:pt>
                <c:pt idx="35">
                  <c:v>24.2</c:v>
                </c:pt>
                <c:pt idx="36">
                  <c:v>23.023</c:v>
                </c:pt>
                <c:pt idx="37">
                  <c:v>22.985330234175436</c:v>
                </c:pt>
                <c:pt idx="38">
                  <c:v>21.017370221176048</c:v>
                </c:pt>
                <c:pt idx="39">
                  <c:v>20</c:v>
                </c:pt>
                <c:pt idx="40">
                  <c:v>19.143304329635448</c:v>
                </c:pt>
                <c:pt idx="41">
                  <c:v>18.405388247713024</c:v>
                </c:pt>
                <c:pt idx="42">
                  <c:v>18.289626574975564</c:v>
                </c:pt>
                <c:pt idx="43">
                  <c:v>18</c:v>
                </c:pt>
                <c:pt idx="44">
                  <c:v>0</c:v>
                </c:pt>
                <c:pt idx="45">
                  <c:v>15.366061549936093</c:v>
                </c:pt>
                <c:pt idx="46">
                  <c:v>0</c:v>
                </c:pt>
                <c:pt idx="47">
                  <c:v>0</c:v>
                </c:pt>
                <c:pt idx="48">
                  <c:v>12.843322010665737</c:v>
                </c:pt>
                <c:pt idx="49">
                  <c:v>12.688131993943198</c:v>
                </c:pt>
                <c:pt idx="50">
                  <c:v>11.095828828154456</c:v>
                </c:pt>
                <c:pt idx="51">
                  <c:v>0</c:v>
                </c:pt>
                <c:pt idx="52">
                  <c:v>0</c:v>
                </c:pt>
                <c:pt idx="53">
                  <c:v>7.3442885887636784</c:v>
                </c:pt>
                <c:pt idx="54">
                  <c:v>0</c:v>
                </c:pt>
                <c:pt idx="55">
                  <c:v>0</c:v>
                </c:pt>
                <c:pt idx="56">
                  <c:v>0</c:v>
                </c:pt>
                <c:pt idx="57">
                  <c:v>5</c:v>
                </c:pt>
                <c:pt idx="58">
                  <c:v>3.956147409226165</c:v>
                </c:pt>
                <c:pt idx="59">
                  <c:v>0</c:v>
                </c:pt>
                <c:pt idx="60">
                  <c:v>0</c:v>
                </c:pt>
                <c:pt idx="61">
                  <c:v>0</c:v>
                </c:pt>
                <c:pt idx="62">
                  <c:v>0</c:v>
                </c:pt>
              </c:numCache>
            </c:numRef>
          </c:val>
          <c:extLst>
            <c:ext xmlns:c16="http://schemas.microsoft.com/office/drawing/2014/chart" uri="{C3380CC4-5D6E-409C-BE32-E72D297353CC}">
              <c16:uniqueId val="{00000003-04E3-4E62-910C-CE9647ED4AF2}"/>
            </c:ext>
          </c:extLst>
        </c:ser>
        <c:ser>
          <c:idx val="4"/>
          <c:order val="4"/>
          <c:tx>
            <c:strRef>
              <c:f>'Figure 1.6'!$F$5</c:f>
              <c:strCache>
                <c:ptCount val="1"/>
                <c:pt idx="0">
                  <c:v>Voluntary (occ and pers)</c:v>
                </c:pt>
              </c:strCache>
            </c:strRef>
          </c:tx>
          <c:spPr>
            <a:solidFill>
              <a:srgbClr val="CCCCCC"/>
            </a:solidFill>
            <a:ln>
              <a:solidFill>
                <a:sysClr val="windowText" lastClr="000000"/>
              </a:solidFill>
            </a:ln>
            <a:effectLst/>
          </c:spPr>
          <c:invertIfNegative val="0"/>
          <c:cat>
            <c:strRef>
              <c:f>'Figure 1.6'!$A$6:$A$68</c:f>
              <c:strCache>
                <c:ptCount val="63"/>
                <c:pt idx="0">
                  <c:v>Latvia</c:v>
                </c:pt>
                <c:pt idx="1">
                  <c:v>Sweden - PPS</c:v>
                </c:pt>
                <c:pt idx="2">
                  <c:v>Finland</c:v>
                </c:pt>
                <c:pt idx="3">
                  <c:v>Sweden - QMO</c:v>
                </c:pt>
                <c:pt idx="4">
                  <c:v>Estonia</c:v>
                </c:pt>
                <c:pt idx="5">
                  <c:v>Netherlands</c:v>
                </c:pt>
                <c:pt idx="6">
                  <c:v>Chile</c:v>
                </c:pt>
                <c:pt idx="7">
                  <c:v>Denmark - ATP</c:v>
                </c:pt>
                <c:pt idx="8">
                  <c:v>Iceland</c:v>
                </c:pt>
                <c:pt idx="9">
                  <c:v>Israel</c:v>
                </c:pt>
                <c:pt idx="10">
                  <c:v>New Zealand</c:v>
                </c:pt>
                <c:pt idx="11">
                  <c:v>Switzerland</c:v>
                </c:pt>
                <c:pt idx="12">
                  <c:v>Australia</c:v>
                </c:pt>
                <c:pt idx="13">
                  <c:v>Lithuania</c:v>
                </c:pt>
                <c:pt idx="14">
                  <c:v>Mexico</c:v>
                </c:pt>
                <c:pt idx="15">
                  <c:v>Poland - OFE</c:v>
                </c:pt>
                <c:pt idx="16">
                  <c:v>Denmark - QMO</c:v>
                </c:pt>
                <c:pt idx="17">
                  <c:v>Czech Republic</c:v>
                </c:pt>
                <c:pt idx="18">
                  <c:v>Norway - private &amp; municipal group</c:v>
                </c:pt>
                <c:pt idx="19">
                  <c:v>Germany</c:v>
                </c:pt>
                <c:pt idx="20">
                  <c:v>Japan</c:v>
                </c:pt>
                <c:pt idx="21">
                  <c:v>Belgium</c:v>
                </c:pt>
                <c:pt idx="22">
                  <c:v>Colombia</c:v>
                </c:pt>
                <c:pt idx="23">
                  <c:v>Ireland</c:v>
                </c:pt>
                <c:pt idx="24">
                  <c:v>United States</c:v>
                </c:pt>
                <c:pt idx="25">
                  <c:v>United Kingdom</c:v>
                </c:pt>
                <c:pt idx="26">
                  <c:v>Iceland</c:v>
                </c:pt>
                <c:pt idx="27">
                  <c:v>Slovak Republic - 2nd pillar</c:v>
                </c:pt>
                <c:pt idx="28">
                  <c:v>Slovenia</c:v>
                </c:pt>
                <c:pt idx="29">
                  <c:v>Germany - Riester</c:v>
                </c:pt>
                <c:pt idx="30">
                  <c:v>Netherlands</c:v>
                </c:pt>
                <c:pt idx="31">
                  <c:v>Spain</c:v>
                </c:pt>
                <c:pt idx="32">
                  <c:v>Canada - RPP</c:v>
                </c:pt>
                <c:pt idx="33">
                  <c:v>Canada - RRSP and PRPP</c:v>
                </c:pt>
                <c:pt idx="34">
                  <c:v>France</c:v>
                </c:pt>
                <c:pt idx="35">
                  <c:v>Sweden</c:v>
                </c:pt>
                <c:pt idx="36">
                  <c:v>Ireland</c:v>
                </c:pt>
                <c:pt idx="37">
                  <c:v>Norway</c:v>
                </c:pt>
                <c:pt idx="38">
                  <c:v>Latvia</c:v>
                </c:pt>
                <c:pt idx="39">
                  <c:v>United States</c:v>
                </c:pt>
                <c:pt idx="40">
                  <c:v>Austria - PZV</c:v>
                </c:pt>
                <c:pt idx="41">
                  <c:v>Hungary - pension funds</c:v>
                </c:pt>
                <c:pt idx="42">
                  <c:v>Denmark</c:v>
                </c:pt>
                <c:pt idx="43">
                  <c:v>Finland</c:v>
                </c:pt>
                <c:pt idx="44">
                  <c:v>Korea</c:v>
                </c:pt>
                <c:pt idx="45">
                  <c:v>Japan</c:v>
                </c:pt>
                <c:pt idx="46">
                  <c:v>Austria - Pensionskassen</c:v>
                </c:pt>
                <c:pt idx="47">
                  <c:v>Portugal</c:v>
                </c:pt>
                <c:pt idx="48">
                  <c:v>Italy</c:v>
                </c:pt>
                <c:pt idx="49">
                  <c:v>Turkey</c:v>
                </c:pt>
                <c:pt idx="50">
                  <c:v>Estonia</c:v>
                </c:pt>
                <c:pt idx="51">
                  <c:v>Turkey</c:v>
                </c:pt>
                <c:pt idx="52">
                  <c:v>Italy</c:v>
                </c:pt>
                <c:pt idx="53">
                  <c:v>France</c:v>
                </c:pt>
                <c:pt idx="54">
                  <c:v>Finland</c:v>
                </c:pt>
                <c:pt idx="55">
                  <c:v>New Zealand</c:v>
                </c:pt>
                <c:pt idx="56">
                  <c:v>Luxembourg - pension funds</c:v>
                </c:pt>
                <c:pt idx="57">
                  <c:v>United Kingdom</c:v>
                </c:pt>
                <c:pt idx="58">
                  <c:v>Lithuania</c:v>
                </c:pt>
                <c:pt idx="59">
                  <c:v>Poland - PPE</c:v>
                </c:pt>
                <c:pt idx="60">
                  <c:v>Mexico</c:v>
                </c:pt>
                <c:pt idx="61">
                  <c:v>Turkey - VASA + Oyak</c:v>
                </c:pt>
                <c:pt idx="62">
                  <c:v>Latvia</c:v>
                </c:pt>
              </c:strCache>
            </c:strRef>
          </c:cat>
          <c:val>
            <c:numRef>
              <c:f>'Figure 1.6'!$F$6:$F$68</c:f>
              <c:numCache>
                <c:formatCode>#,##0.0</c:formatCode>
                <c:ptCount val="6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40.909042833926414</c:v>
                </c:pt>
                <c:pt idx="29">
                  <c:v>0</c:v>
                </c:pt>
                <c:pt idx="30">
                  <c:v>0</c:v>
                </c:pt>
                <c:pt idx="31">
                  <c:v>26.8</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13.2</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numCache>
            </c:numRef>
          </c:val>
          <c:extLst>
            <c:ext xmlns:c16="http://schemas.microsoft.com/office/drawing/2014/chart" uri="{C3380CC4-5D6E-409C-BE32-E72D297353CC}">
              <c16:uniqueId val="{00000004-04E3-4E62-910C-CE9647ED4AF2}"/>
            </c:ext>
          </c:extLst>
        </c:ser>
        <c:dLbls>
          <c:showLegendKey val="0"/>
          <c:showVal val="0"/>
          <c:showCatName val="0"/>
          <c:showSerName val="0"/>
          <c:showPercent val="0"/>
          <c:showBubbleSize val="0"/>
        </c:dLbls>
        <c:gapWidth val="150"/>
        <c:overlap val="100"/>
        <c:axId val="624772200"/>
        <c:axId val="624772528"/>
      </c:barChart>
      <c:catAx>
        <c:axId val="624772200"/>
        <c:scaling>
          <c:orientation val="maxMin"/>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528"/>
        <c:crosses val="autoZero"/>
        <c:auto val="1"/>
        <c:lblAlgn val="ctr"/>
        <c:lblOffset val="0"/>
        <c:tickLblSkip val="1"/>
        <c:noMultiLvlLbl val="0"/>
      </c:catAx>
      <c:valAx>
        <c:axId val="624772528"/>
        <c:scaling>
          <c:orientation val="minMax"/>
          <c:max val="100"/>
        </c:scaling>
        <c:delete val="0"/>
        <c:axPos val="b"/>
        <c:majorGridlines>
          <c:spPr>
            <a:ln w="9525" cap="flat" cmpd="sng" algn="ctr">
              <a:solidFill>
                <a:srgbClr val="FFFFFF"/>
              </a:solidFill>
              <a:prstDash val="solid"/>
              <a:round/>
            </a:ln>
            <a:effectLst/>
          </c:spPr>
        </c:majorGridlines>
        <c:numFmt formatCode="General"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200"/>
        <c:crosses val="max"/>
        <c:crossBetween val="between"/>
        <c:majorUnit val="20"/>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7613539980299326"/>
          <c:y val="1.8526740034723158E-2"/>
          <c:w val="0.57263204762736553"/>
          <c:h val="0.94592385013653046"/>
        </c:manualLayout>
      </c:layout>
      <c:barChart>
        <c:barDir val="bar"/>
        <c:grouping val="stacked"/>
        <c:varyColors val="0"/>
        <c:ser>
          <c:idx val="0"/>
          <c:order val="0"/>
          <c:tx>
            <c:strRef>
              <c:f>'Figure 1.6'!$B$72</c:f>
              <c:strCache>
                <c:ptCount val="1"/>
                <c:pt idx="0">
                  <c:v>Mandatory / Quasi-mandatory</c:v>
                </c:pt>
              </c:strCache>
            </c:strRef>
          </c:tx>
          <c:spPr>
            <a:solidFill>
              <a:srgbClr val="4F81BD"/>
            </a:solidFill>
            <a:ln w="6350" cmpd="sng">
              <a:solidFill>
                <a:srgbClr val="000000"/>
              </a:solidFill>
            </a:ln>
            <a:effectLst/>
          </c:spPr>
          <c:invertIfNegative val="0"/>
          <c:cat>
            <c:strRef>
              <c:f>'Figure 1.6'!$A$73:$A$114</c:f>
              <c:strCache>
                <c:ptCount val="42"/>
                <c:pt idx="0">
                  <c:v>Bulgaria - UPF</c:v>
                </c:pt>
                <c:pt idx="1">
                  <c:v>Hong Kong (China) - MPF</c:v>
                </c:pt>
                <c:pt idx="2">
                  <c:v>Russia</c:v>
                </c:pt>
                <c:pt idx="3">
                  <c:v>Costa Rica - ROP</c:v>
                </c:pt>
                <c:pt idx="4">
                  <c:v>Kazakhstan</c:v>
                </c:pt>
                <c:pt idx="5">
                  <c:v>Croatia</c:v>
                </c:pt>
                <c:pt idx="6">
                  <c:v>Uruguay</c:v>
                </c:pt>
                <c:pt idx="7">
                  <c:v>Romania</c:v>
                </c:pt>
                <c:pt idx="8">
                  <c:v>Dominican Republic</c:v>
                </c:pt>
                <c:pt idx="9">
                  <c:v>Maldives</c:v>
                </c:pt>
                <c:pt idx="10">
                  <c:v>North Macedonia</c:v>
                </c:pt>
                <c:pt idx="11">
                  <c:v>Peru</c:v>
                </c:pt>
                <c:pt idx="12">
                  <c:v>Georgia</c:v>
                </c:pt>
                <c:pt idx="13">
                  <c:v>Armenia</c:v>
                </c:pt>
                <c:pt idx="14">
                  <c:v>Namibia</c:v>
                </c:pt>
                <c:pt idx="15">
                  <c:v>Bulgaria - VPF</c:v>
                </c:pt>
                <c:pt idx="16">
                  <c:v>Croatia</c:v>
                </c:pt>
                <c:pt idx="17">
                  <c:v>Brazil - PGBL and VGBL</c:v>
                </c:pt>
                <c:pt idx="18">
                  <c:v>Nigeria - CPS</c:v>
                </c:pt>
                <c:pt idx="19">
                  <c:v>Hong Kong (China) - ORSO</c:v>
                </c:pt>
                <c:pt idx="20">
                  <c:v>Malta</c:v>
                </c:pt>
                <c:pt idx="21">
                  <c:v>Russia</c:v>
                </c:pt>
                <c:pt idx="22">
                  <c:v>Costa Rica</c:v>
                </c:pt>
                <c:pt idx="23">
                  <c:v>Namibia</c:v>
                </c:pt>
                <c:pt idx="24">
                  <c:v>Serbia</c:v>
                </c:pt>
                <c:pt idx="25">
                  <c:v>Malawi</c:v>
                </c:pt>
                <c:pt idx="26">
                  <c:v>Romania</c:v>
                </c:pt>
                <c:pt idx="27">
                  <c:v>Jamaica</c:v>
                </c:pt>
                <c:pt idx="28">
                  <c:v>Jamaica</c:v>
                </c:pt>
                <c:pt idx="29">
                  <c:v>Guyana</c:v>
                </c:pt>
                <c:pt idx="30">
                  <c:v>Brazil - closed pension funds</c:v>
                </c:pt>
                <c:pt idx="31">
                  <c:v>Croatia</c:v>
                </c:pt>
                <c:pt idx="32">
                  <c:v>Indonesia - FIPF</c:v>
                </c:pt>
                <c:pt idx="33">
                  <c:v>North Macedonia</c:v>
                </c:pt>
                <c:pt idx="34">
                  <c:v>Zambia</c:v>
                </c:pt>
                <c:pt idx="35">
                  <c:v>Albania</c:v>
                </c:pt>
                <c:pt idx="36">
                  <c:v>North Macedonia</c:v>
                </c:pt>
                <c:pt idx="37">
                  <c:v>Albania</c:v>
                </c:pt>
                <c:pt idx="38">
                  <c:v>Indonesia - EPF</c:v>
                </c:pt>
                <c:pt idx="39">
                  <c:v>Kazakhstan</c:v>
                </c:pt>
                <c:pt idx="40">
                  <c:v>Bulgaria - VPFOS</c:v>
                </c:pt>
                <c:pt idx="41">
                  <c:v>Malta</c:v>
                </c:pt>
              </c:strCache>
            </c:strRef>
          </c:cat>
          <c:val>
            <c:numRef>
              <c:f>'Figure 1.6'!$B$73:$B$114</c:f>
              <c:numCache>
                <c:formatCode>#,##0.0</c:formatCode>
                <c:ptCount val="42"/>
                <c:pt idx="0">
                  <c:v>85.146129107042</c:v>
                </c:pt>
                <c:pt idx="1">
                  <c:v>84.637970996831825</c:v>
                </c:pt>
                <c:pt idx="2">
                  <c:v>79.120260880936158</c:v>
                </c:pt>
                <c:pt idx="3">
                  <c:v>78.408084288626057</c:v>
                </c:pt>
                <c:pt idx="4">
                  <c:v>78.22554413459055</c:v>
                </c:pt>
                <c:pt idx="5">
                  <c:v>76.537330547577639</c:v>
                </c:pt>
                <c:pt idx="6">
                  <c:v>64.660260858988764</c:v>
                </c:pt>
                <c:pt idx="7">
                  <c:v>58.736269129199961</c:v>
                </c:pt>
                <c:pt idx="8">
                  <c:v>53.70573397012592</c:v>
                </c:pt>
                <c:pt idx="9">
                  <c:v>36.614027740139434</c:v>
                </c:pt>
                <c:pt idx="10">
                  <c:v>35.04222816117467</c:v>
                </c:pt>
                <c:pt idx="11">
                  <c:v>34.428582660403535</c:v>
                </c:pt>
                <c:pt idx="12">
                  <c:v>32.921872049454862</c:v>
                </c:pt>
                <c:pt idx="13">
                  <c:v>27.718309634238484</c:v>
                </c:pt>
                <c:pt idx="14">
                  <c:v>0</c:v>
                </c:pt>
                <c:pt idx="15">
                  <c:v>0</c:v>
                </c:pt>
                <c:pt idx="16">
                  <c:v>0</c:v>
                </c:pt>
                <c:pt idx="17">
                  <c:v>0</c:v>
                </c:pt>
                <c:pt idx="18">
                  <c:v>7.8102824554300403</c:v>
                </c:pt>
                <c:pt idx="19">
                  <c:v>0</c:v>
                </c:pt>
                <c:pt idx="20">
                  <c:v>0</c:v>
                </c:pt>
                <c:pt idx="21">
                  <c:v>0</c:v>
                </c:pt>
                <c:pt idx="22">
                  <c:v>0</c:v>
                </c:pt>
                <c:pt idx="23">
                  <c:v>0</c:v>
                </c:pt>
                <c:pt idx="24">
                  <c:v>0</c:v>
                </c:pt>
                <c:pt idx="25">
                  <c:v>4.3022347370961693</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numCache>
            </c:numRef>
          </c:val>
          <c:extLst>
            <c:ext xmlns:c16="http://schemas.microsoft.com/office/drawing/2014/chart" uri="{C3380CC4-5D6E-409C-BE32-E72D297353CC}">
              <c16:uniqueId val="{00000000-2183-428B-851B-F137633B8429}"/>
            </c:ext>
          </c:extLst>
        </c:ser>
        <c:ser>
          <c:idx val="1"/>
          <c:order val="1"/>
          <c:tx>
            <c:strRef>
              <c:f>'Figure 1.6'!$C$72</c:f>
              <c:strCache>
                <c:ptCount val="1"/>
                <c:pt idx="0">
                  <c:v>Auto-enrolment</c:v>
                </c:pt>
              </c:strCache>
            </c:strRef>
          </c:tx>
          <c:spPr>
            <a:pattFill prst="wdUpDiag">
              <a:fgClr>
                <a:srgbClr val="CCCCCC"/>
              </a:fgClr>
              <a:bgClr>
                <a:schemeClr val="bg1"/>
              </a:bgClr>
            </a:pattFill>
            <a:ln w="6350" cmpd="sng">
              <a:solidFill>
                <a:srgbClr val="000000"/>
              </a:solidFill>
            </a:ln>
            <a:effectLst/>
          </c:spPr>
          <c:invertIfNegative val="0"/>
          <c:cat>
            <c:strRef>
              <c:f>'Figure 1.6'!$A$73:$A$114</c:f>
              <c:strCache>
                <c:ptCount val="42"/>
                <c:pt idx="0">
                  <c:v>Bulgaria - UPF</c:v>
                </c:pt>
                <c:pt idx="1">
                  <c:v>Hong Kong (China) - MPF</c:v>
                </c:pt>
                <c:pt idx="2">
                  <c:v>Russia</c:v>
                </c:pt>
                <c:pt idx="3">
                  <c:v>Costa Rica - ROP</c:v>
                </c:pt>
                <c:pt idx="4">
                  <c:v>Kazakhstan</c:v>
                </c:pt>
                <c:pt idx="5">
                  <c:v>Croatia</c:v>
                </c:pt>
                <c:pt idx="6">
                  <c:v>Uruguay</c:v>
                </c:pt>
                <c:pt idx="7">
                  <c:v>Romania</c:v>
                </c:pt>
                <c:pt idx="8">
                  <c:v>Dominican Republic</c:v>
                </c:pt>
                <c:pt idx="9">
                  <c:v>Maldives</c:v>
                </c:pt>
                <c:pt idx="10">
                  <c:v>North Macedonia</c:v>
                </c:pt>
                <c:pt idx="11">
                  <c:v>Peru</c:v>
                </c:pt>
                <c:pt idx="12">
                  <c:v>Georgia</c:v>
                </c:pt>
                <c:pt idx="13">
                  <c:v>Armenia</c:v>
                </c:pt>
                <c:pt idx="14">
                  <c:v>Namibia</c:v>
                </c:pt>
                <c:pt idx="15">
                  <c:v>Bulgaria - VPF</c:v>
                </c:pt>
                <c:pt idx="16">
                  <c:v>Croatia</c:v>
                </c:pt>
                <c:pt idx="17">
                  <c:v>Brazil - PGBL and VGBL</c:v>
                </c:pt>
                <c:pt idx="18">
                  <c:v>Nigeria - CPS</c:v>
                </c:pt>
                <c:pt idx="19">
                  <c:v>Hong Kong (China) - ORSO</c:v>
                </c:pt>
                <c:pt idx="20">
                  <c:v>Malta</c:v>
                </c:pt>
                <c:pt idx="21">
                  <c:v>Russia</c:v>
                </c:pt>
                <c:pt idx="22">
                  <c:v>Costa Rica</c:v>
                </c:pt>
                <c:pt idx="23">
                  <c:v>Namibia</c:v>
                </c:pt>
                <c:pt idx="24">
                  <c:v>Serbia</c:v>
                </c:pt>
                <c:pt idx="25">
                  <c:v>Malawi</c:v>
                </c:pt>
                <c:pt idx="26">
                  <c:v>Romania</c:v>
                </c:pt>
                <c:pt idx="27">
                  <c:v>Jamaica</c:v>
                </c:pt>
                <c:pt idx="28">
                  <c:v>Jamaica</c:v>
                </c:pt>
                <c:pt idx="29">
                  <c:v>Guyana</c:v>
                </c:pt>
                <c:pt idx="30">
                  <c:v>Brazil - closed pension funds</c:v>
                </c:pt>
                <c:pt idx="31">
                  <c:v>Croatia</c:v>
                </c:pt>
                <c:pt idx="32">
                  <c:v>Indonesia - FIPF</c:v>
                </c:pt>
                <c:pt idx="33">
                  <c:v>North Macedonia</c:v>
                </c:pt>
                <c:pt idx="34">
                  <c:v>Zambia</c:v>
                </c:pt>
                <c:pt idx="35">
                  <c:v>Albania</c:v>
                </c:pt>
                <c:pt idx="36">
                  <c:v>North Macedonia</c:v>
                </c:pt>
                <c:pt idx="37">
                  <c:v>Albania</c:v>
                </c:pt>
                <c:pt idx="38">
                  <c:v>Indonesia - EPF</c:v>
                </c:pt>
                <c:pt idx="39">
                  <c:v>Kazakhstan</c:v>
                </c:pt>
                <c:pt idx="40">
                  <c:v>Bulgaria - VPFOS</c:v>
                </c:pt>
                <c:pt idx="41">
                  <c:v>Malta</c:v>
                </c:pt>
              </c:strCache>
            </c:strRef>
          </c:cat>
          <c:val>
            <c:numRef>
              <c:f>'Figure 1.6'!$C$73:$C$114</c:f>
              <c:numCache>
                <c:formatCode>#,##0.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numCache>
            </c:numRef>
          </c:val>
          <c:extLst>
            <c:ext xmlns:c16="http://schemas.microsoft.com/office/drawing/2014/chart" uri="{C3380CC4-5D6E-409C-BE32-E72D297353CC}">
              <c16:uniqueId val="{00000001-2183-428B-851B-F137633B8429}"/>
            </c:ext>
          </c:extLst>
        </c:ser>
        <c:ser>
          <c:idx val="2"/>
          <c:order val="2"/>
          <c:tx>
            <c:strRef>
              <c:f>'Figure 1.6'!$D$72</c:f>
              <c:strCache>
                <c:ptCount val="1"/>
                <c:pt idx="0">
                  <c:v>Voluntary occupational</c:v>
                </c:pt>
              </c:strCache>
            </c:strRef>
          </c:tx>
          <c:spPr>
            <a:pattFill prst="wdUpDiag">
              <a:fgClr>
                <a:srgbClr val="CCCCCC"/>
              </a:fgClr>
              <a:bgClr>
                <a:schemeClr val="bg1"/>
              </a:bgClr>
            </a:pattFill>
            <a:ln w="6350" cmpd="sng">
              <a:solidFill>
                <a:srgbClr val="000000"/>
              </a:solidFill>
            </a:ln>
            <a:effectLst/>
          </c:spPr>
          <c:invertIfNegative val="0"/>
          <c:cat>
            <c:strRef>
              <c:f>'Figure 1.6'!$A$73:$A$114</c:f>
              <c:strCache>
                <c:ptCount val="42"/>
                <c:pt idx="0">
                  <c:v>Bulgaria - UPF</c:v>
                </c:pt>
                <c:pt idx="1">
                  <c:v>Hong Kong (China) - MPF</c:v>
                </c:pt>
                <c:pt idx="2">
                  <c:v>Russia</c:v>
                </c:pt>
                <c:pt idx="3">
                  <c:v>Costa Rica - ROP</c:v>
                </c:pt>
                <c:pt idx="4">
                  <c:v>Kazakhstan</c:v>
                </c:pt>
                <c:pt idx="5">
                  <c:v>Croatia</c:v>
                </c:pt>
                <c:pt idx="6">
                  <c:v>Uruguay</c:v>
                </c:pt>
                <c:pt idx="7">
                  <c:v>Romania</c:v>
                </c:pt>
                <c:pt idx="8">
                  <c:v>Dominican Republic</c:v>
                </c:pt>
                <c:pt idx="9">
                  <c:v>Maldives</c:v>
                </c:pt>
                <c:pt idx="10">
                  <c:v>North Macedonia</c:v>
                </c:pt>
                <c:pt idx="11">
                  <c:v>Peru</c:v>
                </c:pt>
                <c:pt idx="12">
                  <c:v>Georgia</c:v>
                </c:pt>
                <c:pt idx="13">
                  <c:v>Armenia</c:v>
                </c:pt>
                <c:pt idx="14">
                  <c:v>Namibia</c:v>
                </c:pt>
                <c:pt idx="15">
                  <c:v>Bulgaria - VPF</c:v>
                </c:pt>
                <c:pt idx="16">
                  <c:v>Croatia</c:v>
                </c:pt>
                <c:pt idx="17">
                  <c:v>Brazil - PGBL and VGBL</c:v>
                </c:pt>
                <c:pt idx="18">
                  <c:v>Nigeria - CPS</c:v>
                </c:pt>
                <c:pt idx="19">
                  <c:v>Hong Kong (China) - ORSO</c:v>
                </c:pt>
                <c:pt idx="20">
                  <c:v>Malta</c:v>
                </c:pt>
                <c:pt idx="21">
                  <c:v>Russia</c:v>
                </c:pt>
                <c:pt idx="22">
                  <c:v>Costa Rica</c:v>
                </c:pt>
                <c:pt idx="23">
                  <c:v>Namibia</c:v>
                </c:pt>
                <c:pt idx="24">
                  <c:v>Serbia</c:v>
                </c:pt>
                <c:pt idx="25">
                  <c:v>Malawi</c:v>
                </c:pt>
                <c:pt idx="26">
                  <c:v>Romania</c:v>
                </c:pt>
                <c:pt idx="27">
                  <c:v>Jamaica</c:v>
                </c:pt>
                <c:pt idx="28">
                  <c:v>Jamaica</c:v>
                </c:pt>
                <c:pt idx="29">
                  <c:v>Guyana</c:v>
                </c:pt>
                <c:pt idx="30">
                  <c:v>Brazil - closed pension funds</c:v>
                </c:pt>
                <c:pt idx="31">
                  <c:v>Croatia</c:v>
                </c:pt>
                <c:pt idx="32">
                  <c:v>Indonesia - FIPF</c:v>
                </c:pt>
                <c:pt idx="33">
                  <c:v>North Macedonia</c:v>
                </c:pt>
                <c:pt idx="34">
                  <c:v>Zambia</c:v>
                </c:pt>
                <c:pt idx="35">
                  <c:v>Albania</c:v>
                </c:pt>
                <c:pt idx="36">
                  <c:v>North Macedonia</c:v>
                </c:pt>
                <c:pt idx="37">
                  <c:v>Albania</c:v>
                </c:pt>
                <c:pt idx="38">
                  <c:v>Indonesia - EPF</c:v>
                </c:pt>
                <c:pt idx="39">
                  <c:v>Kazakhstan</c:v>
                </c:pt>
                <c:pt idx="40">
                  <c:v>Bulgaria - VPFOS</c:v>
                </c:pt>
                <c:pt idx="41">
                  <c:v>Malta</c:v>
                </c:pt>
              </c:strCache>
            </c:strRef>
          </c:cat>
          <c:val>
            <c:numRef>
              <c:f>'Figure 1.6'!$D$73:$D$114</c:f>
              <c:numCache>
                <c:formatCode>#,##0.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5.882654776186401</c:v>
                </c:pt>
                <c:pt idx="15">
                  <c:v>0</c:v>
                </c:pt>
                <c:pt idx="16">
                  <c:v>0</c:v>
                </c:pt>
                <c:pt idx="17">
                  <c:v>0</c:v>
                </c:pt>
                <c:pt idx="18">
                  <c:v>0</c:v>
                </c:pt>
                <c:pt idx="19">
                  <c:v>6.7364915691355938</c:v>
                </c:pt>
                <c:pt idx="20">
                  <c:v>0</c:v>
                </c:pt>
                <c:pt idx="21">
                  <c:v>0</c:v>
                </c:pt>
                <c:pt idx="22">
                  <c:v>0</c:v>
                </c:pt>
                <c:pt idx="23">
                  <c:v>0</c:v>
                </c:pt>
                <c:pt idx="24">
                  <c:v>0</c:v>
                </c:pt>
                <c:pt idx="25">
                  <c:v>0</c:v>
                </c:pt>
                <c:pt idx="26">
                  <c:v>0</c:v>
                </c:pt>
                <c:pt idx="27">
                  <c:v>3.2574658943004513</c:v>
                </c:pt>
                <c:pt idx="28">
                  <c:v>0</c:v>
                </c:pt>
                <c:pt idx="29">
                  <c:v>2.8770298903057832</c:v>
                </c:pt>
                <c:pt idx="30">
                  <c:v>1.8612655318742193</c:v>
                </c:pt>
                <c:pt idx="31">
                  <c:v>1.6967703913966445</c:v>
                </c:pt>
                <c:pt idx="32">
                  <c:v>0</c:v>
                </c:pt>
                <c:pt idx="33">
                  <c:v>1.0339392491651369</c:v>
                </c:pt>
                <c:pt idx="34">
                  <c:v>0.99351785641859669</c:v>
                </c:pt>
                <c:pt idx="35">
                  <c:v>0.86143661215733602</c:v>
                </c:pt>
                <c:pt idx="36">
                  <c:v>0</c:v>
                </c:pt>
                <c:pt idx="37">
                  <c:v>0</c:v>
                </c:pt>
                <c:pt idx="38">
                  <c:v>0.41265071444101181</c:v>
                </c:pt>
                <c:pt idx="39">
                  <c:v>0</c:v>
                </c:pt>
                <c:pt idx="40">
                  <c:v>0.20139688882086151</c:v>
                </c:pt>
                <c:pt idx="41">
                  <c:v>8.7118969542103922E-2</c:v>
                </c:pt>
              </c:numCache>
            </c:numRef>
          </c:val>
          <c:extLst>
            <c:ext xmlns:c16="http://schemas.microsoft.com/office/drawing/2014/chart" uri="{C3380CC4-5D6E-409C-BE32-E72D297353CC}">
              <c16:uniqueId val="{00000002-2183-428B-851B-F137633B8429}"/>
            </c:ext>
          </c:extLst>
        </c:ser>
        <c:ser>
          <c:idx val="3"/>
          <c:order val="3"/>
          <c:tx>
            <c:strRef>
              <c:f>'Figure 1.6'!$E$72</c:f>
              <c:strCache>
                <c:ptCount val="1"/>
                <c:pt idx="0">
                  <c:v>Voluntary personal</c:v>
                </c:pt>
              </c:strCache>
            </c:strRef>
          </c:tx>
          <c:spPr>
            <a:pattFill prst="wdDnDiag">
              <a:fgClr>
                <a:srgbClr val="929292"/>
              </a:fgClr>
              <a:bgClr>
                <a:schemeClr val="bg1"/>
              </a:bgClr>
            </a:pattFill>
            <a:ln w="6350" cmpd="sng">
              <a:solidFill>
                <a:srgbClr val="000000"/>
              </a:solidFill>
            </a:ln>
            <a:effectLst/>
          </c:spPr>
          <c:invertIfNegative val="0"/>
          <c:cat>
            <c:strRef>
              <c:f>'Figure 1.6'!$A$73:$A$114</c:f>
              <c:strCache>
                <c:ptCount val="42"/>
                <c:pt idx="0">
                  <c:v>Bulgaria - UPF</c:v>
                </c:pt>
                <c:pt idx="1">
                  <c:v>Hong Kong (China) - MPF</c:v>
                </c:pt>
                <c:pt idx="2">
                  <c:v>Russia</c:v>
                </c:pt>
                <c:pt idx="3">
                  <c:v>Costa Rica - ROP</c:v>
                </c:pt>
                <c:pt idx="4">
                  <c:v>Kazakhstan</c:v>
                </c:pt>
                <c:pt idx="5">
                  <c:v>Croatia</c:v>
                </c:pt>
                <c:pt idx="6">
                  <c:v>Uruguay</c:v>
                </c:pt>
                <c:pt idx="7">
                  <c:v>Romania</c:v>
                </c:pt>
                <c:pt idx="8">
                  <c:v>Dominican Republic</c:v>
                </c:pt>
                <c:pt idx="9">
                  <c:v>Maldives</c:v>
                </c:pt>
                <c:pt idx="10">
                  <c:v>North Macedonia</c:v>
                </c:pt>
                <c:pt idx="11">
                  <c:v>Peru</c:v>
                </c:pt>
                <c:pt idx="12">
                  <c:v>Georgia</c:v>
                </c:pt>
                <c:pt idx="13">
                  <c:v>Armenia</c:v>
                </c:pt>
                <c:pt idx="14">
                  <c:v>Namibia</c:v>
                </c:pt>
                <c:pt idx="15">
                  <c:v>Bulgaria - VPF</c:v>
                </c:pt>
                <c:pt idx="16">
                  <c:v>Croatia</c:v>
                </c:pt>
                <c:pt idx="17">
                  <c:v>Brazil - PGBL and VGBL</c:v>
                </c:pt>
                <c:pt idx="18">
                  <c:v>Nigeria - CPS</c:v>
                </c:pt>
                <c:pt idx="19">
                  <c:v>Hong Kong (China) - ORSO</c:v>
                </c:pt>
                <c:pt idx="20">
                  <c:v>Malta</c:v>
                </c:pt>
                <c:pt idx="21">
                  <c:v>Russia</c:v>
                </c:pt>
                <c:pt idx="22">
                  <c:v>Costa Rica</c:v>
                </c:pt>
                <c:pt idx="23">
                  <c:v>Namibia</c:v>
                </c:pt>
                <c:pt idx="24">
                  <c:v>Serbia</c:v>
                </c:pt>
                <c:pt idx="25">
                  <c:v>Malawi</c:v>
                </c:pt>
                <c:pt idx="26">
                  <c:v>Romania</c:v>
                </c:pt>
                <c:pt idx="27">
                  <c:v>Jamaica</c:v>
                </c:pt>
                <c:pt idx="28">
                  <c:v>Jamaica</c:v>
                </c:pt>
                <c:pt idx="29">
                  <c:v>Guyana</c:v>
                </c:pt>
                <c:pt idx="30">
                  <c:v>Brazil - closed pension funds</c:v>
                </c:pt>
                <c:pt idx="31">
                  <c:v>Croatia</c:v>
                </c:pt>
                <c:pt idx="32">
                  <c:v>Indonesia - FIPF</c:v>
                </c:pt>
                <c:pt idx="33">
                  <c:v>North Macedonia</c:v>
                </c:pt>
                <c:pt idx="34">
                  <c:v>Zambia</c:v>
                </c:pt>
                <c:pt idx="35">
                  <c:v>Albania</c:v>
                </c:pt>
                <c:pt idx="36">
                  <c:v>North Macedonia</c:v>
                </c:pt>
                <c:pt idx="37">
                  <c:v>Albania</c:v>
                </c:pt>
                <c:pt idx="38">
                  <c:v>Indonesia - EPF</c:v>
                </c:pt>
                <c:pt idx="39">
                  <c:v>Kazakhstan</c:v>
                </c:pt>
                <c:pt idx="40">
                  <c:v>Bulgaria - VPFOS</c:v>
                </c:pt>
                <c:pt idx="41">
                  <c:v>Malta</c:v>
                </c:pt>
              </c:strCache>
            </c:strRef>
          </c:cat>
          <c:val>
            <c:numRef>
              <c:f>'Figure 1.6'!$E$73:$E$114</c:f>
              <c:numCache>
                <c:formatCode>#,##0.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4.321556538372375</c:v>
                </c:pt>
                <c:pt idx="16">
                  <c:v>12.19962264380804</c:v>
                </c:pt>
                <c:pt idx="17">
                  <c:v>10.851547103056845</c:v>
                </c:pt>
                <c:pt idx="18">
                  <c:v>0</c:v>
                </c:pt>
                <c:pt idx="19">
                  <c:v>0</c:v>
                </c:pt>
                <c:pt idx="20">
                  <c:v>6.1105981453475717</c:v>
                </c:pt>
                <c:pt idx="21">
                  <c:v>0</c:v>
                </c:pt>
                <c:pt idx="22">
                  <c:v>4.6120056254399362</c:v>
                </c:pt>
                <c:pt idx="23">
                  <c:v>4.5004649476568135</c:v>
                </c:pt>
                <c:pt idx="24">
                  <c:v>0</c:v>
                </c:pt>
                <c:pt idx="25">
                  <c:v>0</c:v>
                </c:pt>
                <c:pt idx="26">
                  <c:v>3.9443419158515516</c:v>
                </c:pt>
                <c:pt idx="27">
                  <c:v>0</c:v>
                </c:pt>
                <c:pt idx="28">
                  <c:v>3.0008195009078786</c:v>
                </c:pt>
                <c:pt idx="29">
                  <c:v>0</c:v>
                </c:pt>
                <c:pt idx="30">
                  <c:v>0</c:v>
                </c:pt>
                <c:pt idx="31">
                  <c:v>0</c:v>
                </c:pt>
                <c:pt idx="32">
                  <c:v>1.539363841068315</c:v>
                </c:pt>
                <c:pt idx="33">
                  <c:v>0</c:v>
                </c:pt>
                <c:pt idx="34">
                  <c:v>0</c:v>
                </c:pt>
                <c:pt idx="35">
                  <c:v>0</c:v>
                </c:pt>
                <c:pt idx="36">
                  <c:v>0.70455061683561837</c:v>
                </c:pt>
                <c:pt idx="37">
                  <c:v>0.58682391799217704</c:v>
                </c:pt>
                <c:pt idx="38">
                  <c:v>0</c:v>
                </c:pt>
                <c:pt idx="39">
                  <c:v>0.31999656854743513</c:v>
                </c:pt>
                <c:pt idx="40">
                  <c:v>0</c:v>
                </c:pt>
                <c:pt idx="41">
                  <c:v>0</c:v>
                </c:pt>
              </c:numCache>
            </c:numRef>
          </c:val>
          <c:extLst>
            <c:ext xmlns:c16="http://schemas.microsoft.com/office/drawing/2014/chart" uri="{C3380CC4-5D6E-409C-BE32-E72D297353CC}">
              <c16:uniqueId val="{00000003-2183-428B-851B-F137633B8429}"/>
            </c:ext>
          </c:extLst>
        </c:ser>
        <c:ser>
          <c:idx val="4"/>
          <c:order val="4"/>
          <c:tx>
            <c:strRef>
              <c:f>'Figure 1.6'!$F$72</c:f>
              <c:strCache>
                <c:ptCount val="1"/>
                <c:pt idx="0">
                  <c:v>Voluntary (occ and pers)</c:v>
                </c:pt>
              </c:strCache>
            </c:strRef>
          </c:tx>
          <c:spPr>
            <a:solidFill>
              <a:srgbClr val="CCCCCC"/>
            </a:solidFill>
            <a:ln>
              <a:solidFill>
                <a:sysClr val="windowText" lastClr="000000"/>
              </a:solidFill>
            </a:ln>
            <a:effectLst/>
          </c:spPr>
          <c:invertIfNegative val="0"/>
          <c:cat>
            <c:strRef>
              <c:f>'Figure 1.6'!$A$73:$A$114</c:f>
              <c:strCache>
                <c:ptCount val="42"/>
                <c:pt idx="0">
                  <c:v>Bulgaria - UPF</c:v>
                </c:pt>
                <c:pt idx="1">
                  <c:v>Hong Kong (China) - MPF</c:v>
                </c:pt>
                <c:pt idx="2">
                  <c:v>Russia</c:v>
                </c:pt>
                <c:pt idx="3">
                  <c:v>Costa Rica - ROP</c:v>
                </c:pt>
                <c:pt idx="4">
                  <c:v>Kazakhstan</c:v>
                </c:pt>
                <c:pt idx="5">
                  <c:v>Croatia</c:v>
                </c:pt>
                <c:pt idx="6">
                  <c:v>Uruguay</c:v>
                </c:pt>
                <c:pt idx="7">
                  <c:v>Romania</c:v>
                </c:pt>
                <c:pt idx="8">
                  <c:v>Dominican Republic</c:v>
                </c:pt>
                <c:pt idx="9">
                  <c:v>Maldives</c:v>
                </c:pt>
                <c:pt idx="10">
                  <c:v>North Macedonia</c:v>
                </c:pt>
                <c:pt idx="11">
                  <c:v>Peru</c:v>
                </c:pt>
                <c:pt idx="12">
                  <c:v>Georgia</c:v>
                </c:pt>
                <c:pt idx="13">
                  <c:v>Armenia</c:v>
                </c:pt>
                <c:pt idx="14">
                  <c:v>Namibia</c:v>
                </c:pt>
                <c:pt idx="15">
                  <c:v>Bulgaria - VPF</c:v>
                </c:pt>
                <c:pt idx="16">
                  <c:v>Croatia</c:v>
                </c:pt>
                <c:pt idx="17">
                  <c:v>Brazil - PGBL and VGBL</c:v>
                </c:pt>
                <c:pt idx="18">
                  <c:v>Nigeria - CPS</c:v>
                </c:pt>
                <c:pt idx="19">
                  <c:v>Hong Kong (China) - ORSO</c:v>
                </c:pt>
                <c:pt idx="20">
                  <c:v>Malta</c:v>
                </c:pt>
                <c:pt idx="21">
                  <c:v>Russia</c:v>
                </c:pt>
                <c:pt idx="22">
                  <c:v>Costa Rica</c:v>
                </c:pt>
                <c:pt idx="23">
                  <c:v>Namibia</c:v>
                </c:pt>
                <c:pt idx="24">
                  <c:v>Serbia</c:v>
                </c:pt>
                <c:pt idx="25">
                  <c:v>Malawi</c:v>
                </c:pt>
                <c:pt idx="26">
                  <c:v>Romania</c:v>
                </c:pt>
                <c:pt idx="27">
                  <c:v>Jamaica</c:v>
                </c:pt>
                <c:pt idx="28">
                  <c:v>Jamaica</c:v>
                </c:pt>
                <c:pt idx="29">
                  <c:v>Guyana</c:v>
                </c:pt>
                <c:pt idx="30">
                  <c:v>Brazil - closed pension funds</c:v>
                </c:pt>
                <c:pt idx="31">
                  <c:v>Croatia</c:v>
                </c:pt>
                <c:pt idx="32">
                  <c:v>Indonesia - FIPF</c:v>
                </c:pt>
                <c:pt idx="33">
                  <c:v>North Macedonia</c:v>
                </c:pt>
                <c:pt idx="34">
                  <c:v>Zambia</c:v>
                </c:pt>
                <c:pt idx="35">
                  <c:v>Albania</c:v>
                </c:pt>
                <c:pt idx="36">
                  <c:v>North Macedonia</c:v>
                </c:pt>
                <c:pt idx="37">
                  <c:v>Albania</c:v>
                </c:pt>
                <c:pt idx="38">
                  <c:v>Indonesia - EPF</c:v>
                </c:pt>
                <c:pt idx="39">
                  <c:v>Kazakhstan</c:v>
                </c:pt>
                <c:pt idx="40">
                  <c:v>Bulgaria - VPFOS</c:v>
                </c:pt>
                <c:pt idx="41">
                  <c:v>Malta</c:v>
                </c:pt>
              </c:strCache>
            </c:strRef>
          </c:cat>
          <c:val>
            <c:numRef>
              <c:f>'Figure 1.6'!$F$73:$F$114</c:f>
              <c:numCache>
                <c:formatCode>#,##0.0</c:formatCode>
                <c:ptCount val="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4.7768032331318606</c:v>
                </c:pt>
                <c:pt idx="22">
                  <c:v>0</c:v>
                </c:pt>
                <c:pt idx="23">
                  <c:v>0</c:v>
                </c:pt>
                <c:pt idx="24">
                  <c:v>4.4167604960149092</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numCache>
            </c:numRef>
          </c:val>
          <c:extLst>
            <c:ext xmlns:c16="http://schemas.microsoft.com/office/drawing/2014/chart" uri="{C3380CC4-5D6E-409C-BE32-E72D297353CC}">
              <c16:uniqueId val="{00000004-2183-428B-851B-F137633B8429}"/>
            </c:ext>
          </c:extLst>
        </c:ser>
        <c:dLbls>
          <c:showLegendKey val="0"/>
          <c:showVal val="0"/>
          <c:showCatName val="0"/>
          <c:showSerName val="0"/>
          <c:showPercent val="0"/>
          <c:showBubbleSize val="0"/>
        </c:dLbls>
        <c:gapWidth val="150"/>
        <c:overlap val="100"/>
        <c:axId val="624772200"/>
        <c:axId val="624772528"/>
      </c:barChart>
      <c:catAx>
        <c:axId val="624772200"/>
        <c:scaling>
          <c:orientation val="maxMin"/>
        </c:scaling>
        <c:delete val="0"/>
        <c:axPos val="l"/>
        <c:majorGridlines>
          <c:spPr>
            <a:ln w="9525" cap="flat" cmpd="sng" algn="ctr">
              <a:solidFill>
                <a:srgbClr val="FFFFFF"/>
              </a:solidFill>
              <a:prstDash val="solid"/>
              <a:round/>
            </a:ln>
            <a:effectLst/>
          </c:spPr>
        </c:majorGridlines>
        <c:numFmt formatCode="General" sourceLinked="1"/>
        <c:majorTickMark val="in"/>
        <c:minorTickMark val="none"/>
        <c:tickLblPos val="low"/>
        <c:spPr>
          <a:solidFill>
            <a:sysClr val="window" lastClr="FFFFFF"/>
          </a:solidFill>
          <a:ln w="9525" cap="flat" cmpd="sng" algn="ctr">
            <a:solidFill>
              <a:srgbClr val="000000"/>
            </a:solidFill>
            <a:prstDash val="solid"/>
            <a:round/>
          </a:ln>
          <a:effectLs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528"/>
        <c:crosses val="autoZero"/>
        <c:auto val="1"/>
        <c:lblAlgn val="ctr"/>
        <c:lblOffset val="0"/>
        <c:tickLblSkip val="1"/>
        <c:noMultiLvlLbl val="0"/>
      </c:catAx>
      <c:valAx>
        <c:axId val="624772528"/>
        <c:scaling>
          <c:orientation val="minMax"/>
          <c:max val="100"/>
        </c:scaling>
        <c:delete val="0"/>
        <c:axPos val="b"/>
        <c:majorGridlines>
          <c:spPr>
            <a:ln w="9525" cap="flat" cmpd="sng" algn="ctr">
              <a:solidFill>
                <a:srgbClr val="FFFFFF"/>
              </a:solidFill>
              <a:prstDash val="solid"/>
              <a:round/>
            </a:ln>
            <a:effectLst/>
          </c:spPr>
        </c:majorGridlines>
        <c:numFmt formatCode="General" sourceLinked="0"/>
        <c:majorTickMark val="in"/>
        <c:minorTickMark val="none"/>
        <c:tickLblPos val="nextTo"/>
        <c:spPr>
          <a:solidFill>
            <a:sysClr val="window" lastClr="FFFFFF"/>
          </a:solidFill>
          <a:ln w="9525">
            <a:solidFill>
              <a:srgbClr val="000000"/>
            </a:solidFill>
            <a:prstDash val="solid"/>
          </a:ln>
          <a:effectLs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624772200"/>
        <c:crosses val="max"/>
        <c:crossBetween val="between"/>
        <c:majorUnit val="20"/>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725504391694075E-3"/>
          <c:y val="1.4553234327412823E-2"/>
          <c:w val="0.98691174341245891"/>
          <c:h val="0.97453183992702752"/>
        </c:manualLayout>
      </c:layout>
      <c:barChart>
        <c:barDir val="col"/>
        <c:grouping val="stacked"/>
        <c:varyColors val="0"/>
        <c:ser>
          <c:idx val="0"/>
          <c:order val="0"/>
          <c:tx>
            <c:strRef>
              <c:f>'Figure 1.7'!$B$5</c:f>
              <c:strCache>
                <c:ptCount val="1"/>
                <c:pt idx="0">
                  <c:v>Mandatory / Quasi-mandatory</c:v>
                </c:pt>
              </c:strCache>
            </c:strRef>
          </c:tx>
          <c:spPr>
            <a:solidFill>
              <a:srgbClr val="4F81BD"/>
            </a:solidFill>
            <a:ln>
              <a:solidFill>
                <a:sysClr val="windowText" lastClr="000000"/>
              </a:solidFill>
            </a:ln>
            <a:effectLst/>
          </c:spPr>
          <c:invertIfNegative val="0"/>
          <c:dPt>
            <c:idx val="41"/>
            <c:invertIfNegative val="0"/>
            <c:bubble3D val="0"/>
            <c:spPr>
              <a:solidFill>
                <a:srgbClr val="4F81BD"/>
              </a:solidFill>
              <a:ln w="6350" cmpd="sng">
                <a:solidFill>
                  <a:sysClr val="windowText" lastClr="000000"/>
                </a:solidFill>
              </a:ln>
              <a:effectLst/>
            </c:spPr>
            <c:extLst>
              <c:ext xmlns:c16="http://schemas.microsoft.com/office/drawing/2014/chart" uri="{C3380CC4-5D6E-409C-BE32-E72D297353CC}">
                <c16:uniqueId val="{00000001-F5DA-4659-BEAA-BE1561260F8C}"/>
              </c:ext>
            </c:extLst>
          </c:dPt>
          <c:cat>
            <c:strRef>
              <c:f>'Figure 1.7'!$A$6:$A$45</c:f>
              <c:strCache>
                <c:ptCount val="40"/>
                <c:pt idx="0">
                  <c:v>New Zealand</c:v>
                </c:pt>
                <c:pt idx="1">
                  <c:v>Israel</c:v>
                </c:pt>
                <c:pt idx="2">
                  <c:v>Latvia</c:v>
                </c:pt>
                <c:pt idx="3">
                  <c:v>Estonia</c:v>
                </c:pt>
                <c:pt idx="4">
                  <c:v>Colombia</c:v>
                </c:pt>
                <c:pt idx="5">
                  <c:v>Mexico</c:v>
                </c:pt>
                <c:pt idx="6">
                  <c:v>Poland - OFE</c:v>
                </c:pt>
                <c:pt idx="7">
                  <c:v>Chile</c:v>
                </c:pt>
                <c:pt idx="8">
                  <c:v>Latvia</c:v>
                </c:pt>
                <c:pt idx="9">
                  <c:v>France</c:v>
                </c:pt>
                <c:pt idx="10">
                  <c:v>Norway - private &amp; municipal group</c:v>
                </c:pt>
                <c:pt idx="11">
                  <c:v>Finland</c:v>
                </c:pt>
                <c:pt idx="12">
                  <c:v>Italy</c:v>
                </c:pt>
                <c:pt idx="13">
                  <c:v>Switzerland</c:v>
                </c:pt>
                <c:pt idx="14">
                  <c:v>Slovak Republic - 2nd pillar</c:v>
                </c:pt>
                <c:pt idx="15">
                  <c:v>Czech Republic</c:v>
                </c:pt>
                <c:pt idx="16">
                  <c:v>Australia</c:v>
                </c:pt>
                <c:pt idx="17">
                  <c:v>Slovenia</c:v>
                </c:pt>
                <c:pt idx="18">
                  <c:v>Italy</c:v>
                </c:pt>
                <c:pt idx="19">
                  <c:v>Austria - Pensionskassen</c:v>
                </c:pt>
                <c:pt idx="20">
                  <c:v>Denmark - ATP</c:v>
                </c:pt>
                <c:pt idx="21">
                  <c:v>Denmark - QMO</c:v>
                </c:pt>
                <c:pt idx="22">
                  <c:v>Luxembourg - pension funds</c:v>
                </c:pt>
                <c:pt idx="23">
                  <c:v>Poland - PPE</c:v>
                </c:pt>
                <c:pt idx="24">
                  <c:v>Spain</c:v>
                </c:pt>
                <c:pt idx="25">
                  <c:v>Mexico</c:v>
                </c:pt>
                <c:pt idx="26">
                  <c:v>Latvia</c:v>
                </c:pt>
                <c:pt idx="27">
                  <c:v>France</c:v>
                </c:pt>
                <c:pt idx="28">
                  <c:v>Canada - RPP</c:v>
                </c:pt>
                <c:pt idx="29">
                  <c:v>Canada - RRSP and PRPP</c:v>
                </c:pt>
                <c:pt idx="30">
                  <c:v>Korea</c:v>
                </c:pt>
                <c:pt idx="31">
                  <c:v>United States</c:v>
                </c:pt>
                <c:pt idx="32">
                  <c:v>Finland</c:v>
                </c:pt>
                <c:pt idx="33">
                  <c:v>New Zealand</c:v>
                </c:pt>
                <c:pt idx="34">
                  <c:v>Finland</c:v>
                </c:pt>
                <c:pt idx="35">
                  <c:v>Estonia</c:v>
                </c:pt>
                <c:pt idx="36">
                  <c:v>Norway</c:v>
                </c:pt>
                <c:pt idx="37">
                  <c:v>Austria - PZV</c:v>
                </c:pt>
                <c:pt idx="38">
                  <c:v>Denmark</c:v>
                </c:pt>
                <c:pt idx="39">
                  <c:v>Hungary - pension funds</c:v>
                </c:pt>
              </c:strCache>
            </c:strRef>
          </c:cat>
          <c:val>
            <c:numRef>
              <c:f>'Figure 1.7'!$B$6:$B$45</c:f>
              <c:numCache>
                <c:formatCode>#,##0.0</c:formatCode>
                <c:ptCount val="40"/>
                <c:pt idx="1">
                  <c:v>31.554511218169822</c:v>
                </c:pt>
                <c:pt idx="2">
                  <c:v>23.018058009848275</c:v>
                </c:pt>
                <c:pt idx="3">
                  <c:v>22.562957748552449</c:v>
                </c:pt>
                <c:pt idx="4">
                  <c:v>19.927885503890149</c:v>
                </c:pt>
                <c:pt idx="5">
                  <c:v>13.033409381031284</c:v>
                </c:pt>
                <c:pt idx="7">
                  <c:v>11.725674772534006</c:v>
                </c:pt>
                <c:pt idx="10">
                  <c:v>9.0656476790851883</c:v>
                </c:pt>
                <c:pt idx="11">
                  <c:v>8.9000000000000057</c:v>
                </c:pt>
                <c:pt idx="13">
                  <c:v>6.2190117470133259</c:v>
                </c:pt>
                <c:pt idx="16">
                  <c:v>4.0909215174361719</c:v>
                </c:pt>
                <c:pt idx="20">
                  <c:v>2.6355978974331151</c:v>
                </c:pt>
                <c:pt idx="21">
                  <c:v>2.4810967790007439</c:v>
                </c:pt>
                <c:pt idx="30">
                  <c:v>-1.7277861307208937</c:v>
                </c:pt>
              </c:numCache>
            </c:numRef>
          </c:val>
          <c:extLst>
            <c:ext xmlns:c16="http://schemas.microsoft.com/office/drawing/2014/chart" uri="{C3380CC4-5D6E-409C-BE32-E72D297353CC}">
              <c16:uniqueId val="{00000002-F5DA-4659-BEAA-BE1561260F8C}"/>
            </c:ext>
          </c:extLst>
        </c:ser>
        <c:ser>
          <c:idx val="1"/>
          <c:order val="1"/>
          <c:tx>
            <c:strRef>
              <c:f>'Figure 1.7'!$C$5</c:f>
              <c:strCache>
                <c:ptCount val="1"/>
                <c:pt idx="0">
                  <c:v>Auto-enrolment</c:v>
                </c:pt>
              </c:strCache>
            </c:strRef>
          </c:tx>
          <c:spPr>
            <a:solidFill>
              <a:srgbClr val="A7B9E3"/>
            </a:solidFill>
            <a:ln>
              <a:solidFill>
                <a:sysClr val="windowText" lastClr="000000"/>
              </a:solidFill>
            </a:ln>
            <a:effectLst/>
          </c:spPr>
          <c:invertIfNegative val="0"/>
          <c:cat>
            <c:strRef>
              <c:f>'Figure 1.7'!$A$6:$A$45</c:f>
              <c:strCache>
                <c:ptCount val="40"/>
                <c:pt idx="0">
                  <c:v>New Zealand</c:v>
                </c:pt>
                <c:pt idx="1">
                  <c:v>Israel</c:v>
                </c:pt>
                <c:pt idx="2">
                  <c:v>Latvia</c:v>
                </c:pt>
                <c:pt idx="3">
                  <c:v>Estonia</c:v>
                </c:pt>
                <c:pt idx="4">
                  <c:v>Colombia</c:v>
                </c:pt>
                <c:pt idx="5">
                  <c:v>Mexico</c:v>
                </c:pt>
                <c:pt idx="6">
                  <c:v>Poland - OFE</c:v>
                </c:pt>
                <c:pt idx="7">
                  <c:v>Chile</c:v>
                </c:pt>
                <c:pt idx="8">
                  <c:v>Latvia</c:v>
                </c:pt>
                <c:pt idx="9">
                  <c:v>France</c:v>
                </c:pt>
                <c:pt idx="10">
                  <c:v>Norway - private &amp; municipal group</c:v>
                </c:pt>
                <c:pt idx="11">
                  <c:v>Finland</c:v>
                </c:pt>
                <c:pt idx="12">
                  <c:v>Italy</c:v>
                </c:pt>
                <c:pt idx="13">
                  <c:v>Switzerland</c:v>
                </c:pt>
                <c:pt idx="14">
                  <c:v>Slovak Republic - 2nd pillar</c:v>
                </c:pt>
                <c:pt idx="15">
                  <c:v>Czech Republic</c:v>
                </c:pt>
                <c:pt idx="16">
                  <c:v>Australia</c:v>
                </c:pt>
                <c:pt idx="17">
                  <c:v>Slovenia</c:v>
                </c:pt>
                <c:pt idx="18">
                  <c:v>Italy</c:v>
                </c:pt>
                <c:pt idx="19">
                  <c:v>Austria - Pensionskassen</c:v>
                </c:pt>
                <c:pt idx="20">
                  <c:v>Denmark - ATP</c:v>
                </c:pt>
                <c:pt idx="21">
                  <c:v>Denmark - QMO</c:v>
                </c:pt>
                <c:pt idx="22">
                  <c:v>Luxembourg - pension funds</c:v>
                </c:pt>
                <c:pt idx="23">
                  <c:v>Poland - PPE</c:v>
                </c:pt>
                <c:pt idx="24">
                  <c:v>Spain</c:v>
                </c:pt>
                <c:pt idx="25">
                  <c:v>Mexico</c:v>
                </c:pt>
                <c:pt idx="26">
                  <c:v>Latvia</c:v>
                </c:pt>
                <c:pt idx="27">
                  <c:v>France</c:v>
                </c:pt>
                <c:pt idx="28">
                  <c:v>Canada - RPP</c:v>
                </c:pt>
                <c:pt idx="29">
                  <c:v>Canada - RRSP and PRPP</c:v>
                </c:pt>
                <c:pt idx="30">
                  <c:v>Korea</c:v>
                </c:pt>
                <c:pt idx="31">
                  <c:v>United States</c:v>
                </c:pt>
                <c:pt idx="32">
                  <c:v>Finland</c:v>
                </c:pt>
                <c:pt idx="33">
                  <c:v>New Zealand</c:v>
                </c:pt>
                <c:pt idx="34">
                  <c:v>Finland</c:v>
                </c:pt>
                <c:pt idx="35">
                  <c:v>Estonia</c:v>
                </c:pt>
                <c:pt idx="36">
                  <c:v>Norway</c:v>
                </c:pt>
                <c:pt idx="37">
                  <c:v>Austria - PZV</c:v>
                </c:pt>
                <c:pt idx="38">
                  <c:v>Denmark</c:v>
                </c:pt>
                <c:pt idx="39">
                  <c:v>Hungary - pension funds</c:v>
                </c:pt>
              </c:strCache>
            </c:strRef>
          </c:cat>
          <c:val>
            <c:numRef>
              <c:f>'Figure 1.7'!$C$6:$C$45</c:f>
              <c:numCache>
                <c:formatCode>#,##0.0</c:formatCode>
                <c:ptCount val="40"/>
                <c:pt idx="0">
                  <c:v>37.648744415665021</c:v>
                </c:pt>
              </c:numCache>
            </c:numRef>
          </c:val>
          <c:extLst>
            <c:ext xmlns:c16="http://schemas.microsoft.com/office/drawing/2014/chart" uri="{C3380CC4-5D6E-409C-BE32-E72D297353CC}">
              <c16:uniqueId val="{00000003-F5DA-4659-BEAA-BE1561260F8C}"/>
            </c:ext>
          </c:extLst>
        </c:ser>
        <c:ser>
          <c:idx val="2"/>
          <c:order val="2"/>
          <c:tx>
            <c:strRef>
              <c:f>'Figure 1.7'!$D$5</c:f>
              <c:strCache>
                <c:ptCount val="1"/>
                <c:pt idx="0">
                  <c:v>Voluntary occupational</c:v>
                </c:pt>
              </c:strCache>
            </c:strRef>
          </c:tx>
          <c:spPr>
            <a:pattFill prst="wdUpDiag">
              <a:fgClr>
                <a:srgbClr val="CCCCCC"/>
              </a:fgClr>
              <a:bgClr>
                <a:schemeClr val="bg1"/>
              </a:bgClr>
            </a:pattFill>
            <a:ln>
              <a:solidFill>
                <a:sysClr val="windowText" lastClr="000000"/>
              </a:solidFill>
            </a:ln>
            <a:effectLst/>
          </c:spPr>
          <c:invertIfNegative val="0"/>
          <c:cat>
            <c:strRef>
              <c:f>'Figure 1.7'!$A$6:$A$45</c:f>
              <c:strCache>
                <c:ptCount val="40"/>
                <c:pt idx="0">
                  <c:v>New Zealand</c:v>
                </c:pt>
                <c:pt idx="1">
                  <c:v>Israel</c:v>
                </c:pt>
                <c:pt idx="2">
                  <c:v>Latvia</c:v>
                </c:pt>
                <c:pt idx="3">
                  <c:v>Estonia</c:v>
                </c:pt>
                <c:pt idx="4">
                  <c:v>Colombia</c:v>
                </c:pt>
                <c:pt idx="5">
                  <c:v>Mexico</c:v>
                </c:pt>
                <c:pt idx="6">
                  <c:v>Poland - OFE</c:v>
                </c:pt>
                <c:pt idx="7">
                  <c:v>Chile</c:v>
                </c:pt>
                <c:pt idx="8">
                  <c:v>Latvia</c:v>
                </c:pt>
                <c:pt idx="9">
                  <c:v>France</c:v>
                </c:pt>
                <c:pt idx="10">
                  <c:v>Norway - private &amp; municipal group</c:v>
                </c:pt>
                <c:pt idx="11">
                  <c:v>Finland</c:v>
                </c:pt>
                <c:pt idx="12">
                  <c:v>Italy</c:v>
                </c:pt>
                <c:pt idx="13">
                  <c:v>Switzerland</c:v>
                </c:pt>
                <c:pt idx="14">
                  <c:v>Slovak Republic - 2nd pillar</c:v>
                </c:pt>
                <c:pt idx="15">
                  <c:v>Czech Republic</c:v>
                </c:pt>
                <c:pt idx="16">
                  <c:v>Australia</c:v>
                </c:pt>
                <c:pt idx="17">
                  <c:v>Slovenia</c:v>
                </c:pt>
                <c:pt idx="18">
                  <c:v>Italy</c:v>
                </c:pt>
                <c:pt idx="19">
                  <c:v>Austria - Pensionskassen</c:v>
                </c:pt>
                <c:pt idx="20">
                  <c:v>Denmark - ATP</c:v>
                </c:pt>
                <c:pt idx="21">
                  <c:v>Denmark - QMO</c:v>
                </c:pt>
                <c:pt idx="22">
                  <c:v>Luxembourg - pension funds</c:v>
                </c:pt>
                <c:pt idx="23">
                  <c:v>Poland - PPE</c:v>
                </c:pt>
                <c:pt idx="24">
                  <c:v>Spain</c:v>
                </c:pt>
                <c:pt idx="25">
                  <c:v>Mexico</c:v>
                </c:pt>
                <c:pt idx="26">
                  <c:v>Latvia</c:v>
                </c:pt>
                <c:pt idx="27">
                  <c:v>France</c:v>
                </c:pt>
                <c:pt idx="28">
                  <c:v>Canada - RPP</c:v>
                </c:pt>
                <c:pt idx="29">
                  <c:v>Canada - RRSP and PRPP</c:v>
                </c:pt>
                <c:pt idx="30">
                  <c:v>Korea</c:v>
                </c:pt>
                <c:pt idx="31">
                  <c:v>United States</c:v>
                </c:pt>
                <c:pt idx="32">
                  <c:v>Finland</c:v>
                </c:pt>
                <c:pt idx="33">
                  <c:v>New Zealand</c:v>
                </c:pt>
                <c:pt idx="34">
                  <c:v>Finland</c:v>
                </c:pt>
                <c:pt idx="35">
                  <c:v>Estonia</c:v>
                </c:pt>
                <c:pt idx="36">
                  <c:v>Norway</c:v>
                </c:pt>
                <c:pt idx="37">
                  <c:v>Austria - PZV</c:v>
                </c:pt>
                <c:pt idx="38">
                  <c:v>Denmark</c:v>
                </c:pt>
                <c:pt idx="39">
                  <c:v>Hungary - pension funds</c:v>
                </c:pt>
              </c:strCache>
            </c:strRef>
          </c:cat>
          <c:val>
            <c:numRef>
              <c:f>'Figure 1.7'!$D$6:$D$45</c:f>
              <c:numCache>
                <c:formatCode>#,##0.0</c:formatCode>
                <c:ptCount val="40"/>
                <c:pt idx="9">
                  <c:v>10.122278902811223</c:v>
                </c:pt>
                <c:pt idx="18">
                  <c:v>2.6822731203664762</c:v>
                </c:pt>
                <c:pt idx="19">
                  <c:v>2.6387115155591498</c:v>
                </c:pt>
                <c:pt idx="22">
                  <c:v>1.8399134601975753</c:v>
                </c:pt>
                <c:pt idx="23">
                  <c:v>1.3308761958094464</c:v>
                </c:pt>
                <c:pt idx="25">
                  <c:v>0.27217110678843404</c:v>
                </c:pt>
                <c:pt idx="26">
                  <c:v>0.21727363271148026</c:v>
                </c:pt>
                <c:pt idx="28">
                  <c:v>0.13193601285513878</c:v>
                </c:pt>
                <c:pt idx="32">
                  <c:v>-2.1999999999999993</c:v>
                </c:pt>
                <c:pt idx="33">
                  <c:v>-2.3605704900817877</c:v>
                </c:pt>
              </c:numCache>
            </c:numRef>
          </c:val>
          <c:extLst>
            <c:ext xmlns:c16="http://schemas.microsoft.com/office/drawing/2014/chart" uri="{C3380CC4-5D6E-409C-BE32-E72D297353CC}">
              <c16:uniqueId val="{00000004-F5DA-4659-BEAA-BE1561260F8C}"/>
            </c:ext>
          </c:extLst>
        </c:ser>
        <c:ser>
          <c:idx val="3"/>
          <c:order val="3"/>
          <c:tx>
            <c:strRef>
              <c:f>'Figure 1.7'!$E$5</c:f>
              <c:strCache>
                <c:ptCount val="1"/>
                <c:pt idx="0">
                  <c:v>Voluntary personal</c:v>
                </c:pt>
              </c:strCache>
            </c:strRef>
          </c:tx>
          <c:spPr>
            <a:pattFill prst="wdDnDiag">
              <a:fgClr>
                <a:srgbClr val="929292"/>
              </a:fgClr>
              <a:bgClr>
                <a:schemeClr val="bg1"/>
              </a:bgClr>
            </a:pattFill>
            <a:ln>
              <a:solidFill>
                <a:sysClr val="windowText" lastClr="000000"/>
              </a:solidFill>
            </a:ln>
            <a:effectLst/>
          </c:spPr>
          <c:invertIfNegative val="0"/>
          <c:cat>
            <c:strRef>
              <c:f>'Figure 1.7'!$A$6:$A$45</c:f>
              <c:strCache>
                <c:ptCount val="40"/>
                <c:pt idx="0">
                  <c:v>New Zealand</c:v>
                </c:pt>
                <c:pt idx="1">
                  <c:v>Israel</c:v>
                </c:pt>
                <c:pt idx="2">
                  <c:v>Latvia</c:v>
                </c:pt>
                <c:pt idx="3">
                  <c:v>Estonia</c:v>
                </c:pt>
                <c:pt idx="4">
                  <c:v>Colombia</c:v>
                </c:pt>
                <c:pt idx="5">
                  <c:v>Mexico</c:v>
                </c:pt>
                <c:pt idx="6">
                  <c:v>Poland - OFE</c:v>
                </c:pt>
                <c:pt idx="7">
                  <c:v>Chile</c:v>
                </c:pt>
                <c:pt idx="8">
                  <c:v>Latvia</c:v>
                </c:pt>
                <c:pt idx="9">
                  <c:v>France</c:v>
                </c:pt>
                <c:pt idx="10">
                  <c:v>Norway - private &amp; municipal group</c:v>
                </c:pt>
                <c:pt idx="11">
                  <c:v>Finland</c:v>
                </c:pt>
                <c:pt idx="12">
                  <c:v>Italy</c:v>
                </c:pt>
                <c:pt idx="13">
                  <c:v>Switzerland</c:v>
                </c:pt>
                <c:pt idx="14">
                  <c:v>Slovak Republic - 2nd pillar</c:v>
                </c:pt>
                <c:pt idx="15">
                  <c:v>Czech Republic</c:v>
                </c:pt>
                <c:pt idx="16">
                  <c:v>Australia</c:v>
                </c:pt>
                <c:pt idx="17">
                  <c:v>Slovenia</c:v>
                </c:pt>
                <c:pt idx="18">
                  <c:v>Italy</c:v>
                </c:pt>
                <c:pt idx="19">
                  <c:v>Austria - Pensionskassen</c:v>
                </c:pt>
                <c:pt idx="20">
                  <c:v>Denmark - ATP</c:v>
                </c:pt>
                <c:pt idx="21">
                  <c:v>Denmark - QMO</c:v>
                </c:pt>
                <c:pt idx="22">
                  <c:v>Luxembourg - pension funds</c:v>
                </c:pt>
                <c:pt idx="23">
                  <c:v>Poland - PPE</c:v>
                </c:pt>
                <c:pt idx="24">
                  <c:v>Spain</c:v>
                </c:pt>
                <c:pt idx="25">
                  <c:v>Mexico</c:v>
                </c:pt>
                <c:pt idx="26">
                  <c:v>Latvia</c:v>
                </c:pt>
                <c:pt idx="27">
                  <c:v>France</c:v>
                </c:pt>
                <c:pt idx="28">
                  <c:v>Canada - RPP</c:v>
                </c:pt>
                <c:pt idx="29">
                  <c:v>Canada - RRSP and PRPP</c:v>
                </c:pt>
                <c:pt idx="30">
                  <c:v>Korea</c:v>
                </c:pt>
                <c:pt idx="31">
                  <c:v>United States</c:v>
                </c:pt>
                <c:pt idx="32">
                  <c:v>Finland</c:v>
                </c:pt>
                <c:pt idx="33">
                  <c:v>New Zealand</c:v>
                </c:pt>
                <c:pt idx="34">
                  <c:v>Finland</c:v>
                </c:pt>
                <c:pt idx="35">
                  <c:v>Estonia</c:v>
                </c:pt>
                <c:pt idx="36">
                  <c:v>Norway</c:v>
                </c:pt>
                <c:pt idx="37">
                  <c:v>Austria - PZV</c:v>
                </c:pt>
                <c:pt idx="38">
                  <c:v>Denmark</c:v>
                </c:pt>
                <c:pt idx="39">
                  <c:v>Hungary - pension funds</c:v>
                </c:pt>
              </c:strCache>
            </c:strRef>
          </c:cat>
          <c:val>
            <c:numRef>
              <c:f>'Figure 1.7'!$E$6:$E$45</c:f>
              <c:numCache>
                <c:formatCode>#,##0.0</c:formatCode>
                <c:ptCount val="40"/>
                <c:pt idx="6">
                  <c:v>11.886592083726718</c:v>
                </c:pt>
                <c:pt idx="8">
                  <c:v>11.515731755135786</c:v>
                </c:pt>
                <c:pt idx="12">
                  <c:v>6.7431709785531559</c:v>
                </c:pt>
                <c:pt idx="14">
                  <c:v>5.2936139958932813</c:v>
                </c:pt>
                <c:pt idx="15">
                  <c:v>4.9720645371747665</c:v>
                </c:pt>
                <c:pt idx="27">
                  <c:v>0.16226220000802716</c:v>
                </c:pt>
                <c:pt idx="29">
                  <c:v>-1.3042679187591091</c:v>
                </c:pt>
                <c:pt idx="31">
                  <c:v>-1.7295253358139142</c:v>
                </c:pt>
                <c:pt idx="34">
                  <c:v>-2.8999999999999986</c:v>
                </c:pt>
                <c:pt idx="35">
                  <c:v>-3.4010905853296158</c:v>
                </c:pt>
                <c:pt idx="36">
                  <c:v>-3.6484988101007225</c:v>
                </c:pt>
                <c:pt idx="37">
                  <c:v>-6.9421945912171381</c:v>
                </c:pt>
                <c:pt idx="38">
                  <c:v>-9.3631532826993578</c:v>
                </c:pt>
                <c:pt idx="39">
                  <c:v>-45.501246869444472</c:v>
                </c:pt>
              </c:numCache>
            </c:numRef>
          </c:val>
          <c:extLst>
            <c:ext xmlns:c16="http://schemas.microsoft.com/office/drawing/2014/chart" uri="{C3380CC4-5D6E-409C-BE32-E72D297353CC}">
              <c16:uniqueId val="{00000005-F5DA-4659-BEAA-BE1561260F8C}"/>
            </c:ext>
          </c:extLst>
        </c:ser>
        <c:ser>
          <c:idx val="4"/>
          <c:order val="4"/>
          <c:tx>
            <c:strRef>
              <c:f>'Figure 1.7'!$F$5</c:f>
              <c:strCache>
                <c:ptCount val="1"/>
                <c:pt idx="0">
                  <c:v>Voluntary (occ and pers)</c:v>
                </c:pt>
              </c:strCache>
            </c:strRef>
          </c:tx>
          <c:spPr>
            <a:solidFill>
              <a:srgbClr val="CCCCCC"/>
            </a:solidFill>
            <a:ln>
              <a:solidFill>
                <a:sysClr val="windowText" lastClr="000000"/>
              </a:solidFill>
            </a:ln>
            <a:effectLst/>
          </c:spPr>
          <c:invertIfNegative val="0"/>
          <c:cat>
            <c:strRef>
              <c:f>'Figure 1.7'!$A$6:$A$45</c:f>
              <c:strCache>
                <c:ptCount val="40"/>
                <c:pt idx="0">
                  <c:v>New Zealand</c:v>
                </c:pt>
                <c:pt idx="1">
                  <c:v>Israel</c:v>
                </c:pt>
                <c:pt idx="2">
                  <c:v>Latvia</c:v>
                </c:pt>
                <c:pt idx="3">
                  <c:v>Estonia</c:v>
                </c:pt>
                <c:pt idx="4">
                  <c:v>Colombia</c:v>
                </c:pt>
                <c:pt idx="5">
                  <c:v>Mexico</c:v>
                </c:pt>
                <c:pt idx="6">
                  <c:v>Poland - OFE</c:v>
                </c:pt>
                <c:pt idx="7">
                  <c:v>Chile</c:v>
                </c:pt>
                <c:pt idx="8">
                  <c:v>Latvia</c:v>
                </c:pt>
                <c:pt idx="9">
                  <c:v>France</c:v>
                </c:pt>
                <c:pt idx="10">
                  <c:v>Norway - private &amp; municipal group</c:v>
                </c:pt>
                <c:pt idx="11">
                  <c:v>Finland</c:v>
                </c:pt>
                <c:pt idx="12">
                  <c:v>Italy</c:v>
                </c:pt>
                <c:pt idx="13">
                  <c:v>Switzerland</c:v>
                </c:pt>
                <c:pt idx="14">
                  <c:v>Slovak Republic - 2nd pillar</c:v>
                </c:pt>
                <c:pt idx="15">
                  <c:v>Czech Republic</c:v>
                </c:pt>
                <c:pt idx="16">
                  <c:v>Australia</c:v>
                </c:pt>
                <c:pt idx="17">
                  <c:v>Slovenia</c:v>
                </c:pt>
                <c:pt idx="18">
                  <c:v>Italy</c:v>
                </c:pt>
                <c:pt idx="19">
                  <c:v>Austria - Pensionskassen</c:v>
                </c:pt>
                <c:pt idx="20">
                  <c:v>Denmark - ATP</c:v>
                </c:pt>
                <c:pt idx="21">
                  <c:v>Denmark - QMO</c:v>
                </c:pt>
                <c:pt idx="22">
                  <c:v>Luxembourg - pension funds</c:v>
                </c:pt>
                <c:pt idx="23">
                  <c:v>Poland - PPE</c:v>
                </c:pt>
                <c:pt idx="24">
                  <c:v>Spain</c:v>
                </c:pt>
                <c:pt idx="25">
                  <c:v>Mexico</c:v>
                </c:pt>
                <c:pt idx="26">
                  <c:v>Latvia</c:v>
                </c:pt>
                <c:pt idx="27">
                  <c:v>France</c:v>
                </c:pt>
                <c:pt idx="28">
                  <c:v>Canada - RPP</c:v>
                </c:pt>
                <c:pt idx="29">
                  <c:v>Canada - RRSP and PRPP</c:v>
                </c:pt>
                <c:pt idx="30">
                  <c:v>Korea</c:v>
                </c:pt>
                <c:pt idx="31">
                  <c:v>United States</c:v>
                </c:pt>
                <c:pt idx="32">
                  <c:v>Finland</c:v>
                </c:pt>
                <c:pt idx="33">
                  <c:v>New Zealand</c:v>
                </c:pt>
                <c:pt idx="34">
                  <c:v>Finland</c:v>
                </c:pt>
                <c:pt idx="35">
                  <c:v>Estonia</c:v>
                </c:pt>
                <c:pt idx="36">
                  <c:v>Norway</c:v>
                </c:pt>
                <c:pt idx="37">
                  <c:v>Austria - PZV</c:v>
                </c:pt>
                <c:pt idx="38">
                  <c:v>Denmark</c:v>
                </c:pt>
                <c:pt idx="39">
                  <c:v>Hungary - pension funds</c:v>
                </c:pt>
              </c:strCache>
            </c:strRef>
          </c:cat>
          <c:val>
            <c:numRef>
              <c:f>'Figure 1.7'!$F$6:$F$45</c:f>
              <c:numCache>
                <c:formatCode>#,##0.0</c:formatCode>
                <c:ptCount val="40"/>
                <c:pt idx="17">
                  <c:v>2.8877730610060866</c:v>
                </c:pt>
                <c:pt idx="24">
                  <c:v>0.80000000000000071</c:v>
                </c:pt>
              </c:numCache>
            </c:numRef>
          </c:val>
          <c:extLst>
            <c:ext xmlns:c16="http://schemas.microsoft.com/office/drawing/2014/chart" uri="{C3380CC4-5D6E-409C-BE32-E72D297353CC}">
              <c16:uniqueId val="{00000006-F5DA-4659-BEAA-BE1561260F8C}"/>
            </c:ext>
          </c:extLst>
        </c:ser>
        <c:dLbls>
          <c:showLegendKey val="0"/>
          <c:showVal val="0"/>
          <c:showCatName val="0"/>
          <c:showSerName val="0"/>
          <c:showPercent val="0"/>
          <c:showBubbleSize val="0"/>
        </c:dLbls>
        <c:gapWidth val="150"/>
        <c:overlap val="100"/>
        <c:axId val="942247296"/>
        <c:axId val="942246968"/>
      </c:barChart>
      <c:catAx>
        <c:axId val="94224729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5400000" spcFirstLastPara="1" vertOverflow="ellipsis"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2246968"/>
        <c:crosses val="autoZero"/>
        <c:auto val="1"/>
        <c:lblAlgn val="ctr"/>
        <c:lblOffset val="0"/>
        <c:noMultiLvlLbl val="0"/>
      </c:catAx>
      <c:valAx>
        <c:axId val="942246968"/>
        <c:scaling>
          <c:orientation val="minMax"/>
          <c:max val="50"/>
          <c:min val="-50"/>
        </c:scaling>
        <c:delete val="0"/>
        <c:axPos val="l"/>
        <c:majorGridlines>
          <c:spPr>
            <a:ln w="9525" cap="flat" cmpd="sng" algn="ctr">
              <a:solidFill>
                <a:srgbClr val="FFFFFF"/>
              </a:solidFill>
              <a:prstDash val="solid"/>
              <a:round/>
            </a:ln>
            <a:effectLst/>
          </c:spPr>
        </c:majorGridlines>
        <c:numFmt formatCode="#,##0" sourceLinked="0"/>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rgbClr val="595959"/>
                </a:solidFill>
                <a:latin typeface="Arial Narrow"/>
                <a:ea typeface="Arial Narrow"/>
                <a:cs typeface="Arial Narrow"/>
              </a:defRPr>
            </a:pPr>
            <a:endParaRPr lang="en-US"/>
          </a:p>
        </c:txPr>
        <c:crossAx val="942247296"/>
        <c:crosses val="autoZero"/>
        <c:crossBetween val="between"/>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22.xml.rels><?xml version="1.0" encoding="UTF-8" standalone="yes"?>
<Relationships xmlns="http://schemas.openxmlformats.org/package/2006/relationships"><Relationship Id="rId8" Type="http://schemas.openxmlformats.org/officeDocument/2006/relationships/chart" Target="../charts/chart39.xml"/><Relationship Id="rId13" Type="http://schemas.openxmlformats.org/officeDocument/2006/relationships/chart" Target="../charts/chart44.xml"/><Relationship Id="rId3" Type="http://schemas.openxmlformats.org/officeDocument/2006/relationships/chart" Target="../charts/chart34.xml"/><Relationship Id="rId7" Type="http://schemas.openxmlformats.org/officeDocument/2006/relationships/chart" Target="../charts/chart38.xml"/><Relationship Id="rId12" Type="http://schemas.openxmlformats.org/officeDocument/2006/relationships/chart" Target="../charts/chart43.xml"/><Relationship Id="rId2" Type="http://schemas.openxmlformats.org/officeDocument/2006/relationships/chart" Target="../charts/chart33.xml"/><Relationship Id="rId1" Type="http://schemas.openxmlformats.org/officeDocument/2006/relationships/chart" Target="../charts/chart32.xml"/><Relationship Id="rId6" Type="http://schemas.openxmlformats.org/officeDocument/2006/relationships/chart" Target="../charts/chart37.xml"/><Relationship Id="rId11" Type="http://schemas.openxmlformats.org/officeDocument/2006/relationships/chart" Target="../charts/chart42.xml"/><Relationship Id="rId5" Type="http://schemas.openxmlformats.org/officeDocument/2006/relationships/chart" Target="../charts/chart36.xml"/><Relationship Id="rId10" Type="http://schemas.openxmlformats.org/officeDocument/2006/relationships/chart" Target="../charts/chart41.xml"/><Relationship Id="rId4" Type="http://schemas.openxmlformats.org/officeDocument/2006/relationships/chart" Target="../charts/chart35.xml"/><Relationship Id="rId9" Type="http://schemas.openxmlformats.org/officeDocument/2006/relationships/chart" Target="../charts/chart40.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24.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chart" Target="../charts/chart47.xml"/><Relationship Id="rId1" Type="http://schemas.openxmlformats.org/officeDocument/2006/relationships/chart" Target="../charts/chart4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4</xdr:col>
      <xdr:colOff>333375</xdr:colOff>
      <xdr:row>4</xdr:row>
      <xdr:rowOff>95250</xdr:rowOff>
    </xdr:to>
    <xdr:pic>
      <xdr:nvPicPr>
        <xdr:cNvPr id="4" name="Picture 784"/>
        <xdr:cNvPicPr>
          <a:picLocks noChangeAspect="1" noChangeArrowheads="1"/>
        </xdr:cNvPicPr>
      </xdr:nvPicPr>
      <xdr:blipFill>
        <a:blip xmlns:r="http://schemas.openxmlformats.org/officeDocument/2006/relationships" r:embed="rId1" cstate="print"/>
        <a:srcRect/>
        <a:stretch>
          <a:fillRect/>
        </a:stretch>
      </xdr:blipFill>
      <xdr:spPr bwMode="auto">
        <a:xfrm>
          <a:off x="66675" y="85725"/>
          <a:ext cx="2705100" cy="657225"/>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7</xdr:col>
      <xdr:colOff>12700</xdr:colOff>
      <xdr:row>7</xdr:row>
      <xdr:rowOff>96400</xdr:rowOff>
    </xdr:from>
    <xdr:to>
      <xdr:col>12</xdr:col>
      <xdr:colOff>544286</xdr:colOff>
      <xdr:row>27</xdr:row>
      <xdr:rowOff>145143</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02737</xdr:colOff>
      <xdr:row>4</xdr:row>
      <xdr:rowOff>130057</xdr:rowOff>
    </xdr:from>
    <xdr:to>
      <xdr:col>18</xdr:col>
      <xdr:colOff>281216</xdr:colOff>
      <xdr:row>5</xdr:row>
      <xdr:rowOff>154214</xdr:rowOff>
    </xdr:to>
    <xdr:grpSp>
      <xdr:nvGrpSpPr>
        <xdr:cNvPr id="3" name="xlamLegendGroup0"/>
        <xdr:cNvGrpSpPr/>
      </xdr:nvGrpSpPr>
      <xdr:grpSpPr>
        <a:xfrm>
          <a:off x="5755094" y="783200"/>
          <a:ext cx="6464122" cy="187443"/>
          <a:chOff x="17628685" y="0"/>
          <a:chExt cx="5236956" cy="176800"/>
        </a:xfrm>
      </xdr:grpSpPr>
      <xdr:sp macro="" textlink="">
        <xdr:nvSpPr>
          <xdr:cNvPr id="4" name="xlamLegend0"/>
          <xdr:cNvSpPr/>
        </xdr:nvSpPr>
        <xdr:spPr>
          <a:xfrm>
            <a:off x="17628685" y="0"/>
            <a:ext cx="5236956" cy="176800"/>
          </a:xfrm>
          <a:prstGeom prst="rect">
            <a:avLst/>
          </a:prstGeom>
          <a:solidFill>
            <a:srgbClr val="EAEAEA"/>
          </a:solidFill>
          <a:ln w="0" cap="flat" cmpd="sng" algn="ctr">
            <a:noFill/>
            <a:prstDash val="solid"/>
            <a:miter lim="800000"/>
          </a:ln>
          <a:effectLst/>
          <a:extLst>
            <a:ext uri="{91240B29-F687-4F45-9708-019B960494DF}">
              <a14:hiddenLine xmlns:a14="http://schemas.microsoft.com/office/drawing/2010/main" w="0" cap="flat" cmpd="sng" algn="ctr">
                <a:solidFill>
                  <a:schemeClr val="accent1">
                    <a:shade val="50000"/>
                  </a:schemeClr>
                </a:solidFill>
                <a:prstDash val="solid"/>
                <a:miter lim="800000"/>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800"/>
          </a:p>
        </xdr:txBody>
      </xdr:sp>
      <xdr:grpSp>
        <xdr:nvGrpSpPr>
          <xdr:cNvPr id="5" name="xlamLegendEntry10"/>
          <xdr:cNvGrpSpPr/>
        </xdr:nvGrpSpPr>
        <xdr:grpSpPr>
          <a:xfrm>
            <a:off x="17948383" y="43400"/>
            <a:ext cx="595465" cy="118946"/>
            <a:chOff x="17948383" y="43400"/>
            <a:chExt cx="595465" cy="118946"/>
          </a:xfrm>
        </xdr:grpSpPr>
        <xdr:sp macro="" textlink="">
          <xdr:nvSpPr>
            <xdr:cNvPr id="15" name="xlamLegendSymbol10"/>
            <xdr:cNvSpPr/>
          </xdr:nvSpPr>
          <xdr:spPr>
            <a:xfrm>
              <a:off x="17948383" y="61400"/>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800"/>
            </a:p>
          </xdr:txBody>
        </xdr:sp>
        <xdr:sp macro="" textlink="">
          <xdr:nvSpPr>
            <xdr:cNvPr id="16" name="xlamLegendText10"/>
            <xdr:cNvSpPr txBox="1"/>
          </xdr:nvSpPr>
          <xdr:spPr>
            <a:xfrm>
              <a:off x="18164383" y="43400"/>
              <a:ext cx="379465" cy="118946"/>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800" b="0" i="0">
                  <a:solidFill>
                    <a:srgbClr val="000000"/>
                  </a:solidFill>
                  <a:latin typeface="Arial Narrow" panose="020B0606020202030204" pitchFamily="34" charset="0"/>
                </a:rPr>
                <a:t>Employee</a:t>
              </a:r>
            </a:p>
          </xdr:txBody>
        </xdr:sp>
      </xdr:grpSp>
      <xdr:grpSp>
        <xdr:nvGrpSpPr>
          <xdr:cNvPr id="6" name="xlamLegendEntry20"/>
          <xdr:cNvGrpSpPr/>
        </xdr:nvGrpSpPr>
        <xdr:grpSpPr>
          <a:xfrm>
            <a:off x="19447063" y="43400"/>
            <a:ext cx="576412" cy="118946"/>
            <a:chOff x="19447063" y="43400"/>
            <a:chExt cx="576412" cy="118946"/>
          </a:xfrm>
        </xdr:grpSpPr>
        <xdr:sp macro="" textlink="">
          <xdr:nvSpPr>
            <xdr:cNvPr id="13" name="xlamLegendSymbol20"/>
            <xdr:cNvSpPr/>
          </xdr:nvSpPr>
          <xdr:spPr>
            <a:xfrm>
              <a:off x="19447063" y="61400"/>
              <a:ext cx="144000"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800"/>
            </a:p>
          </xdr:txBody>
        </xdr:sp>
        <xdr:sp macro="" textlink="">
          <xdr:nvSpPr>
            <xdr:cNvPr id="14" name="xlamLegendText20"/>
            <xdr:cNvSpPr txBox="1"/>
          </xdr:nvSpPr>
          <xdr:spPr>
            <a:xfrm>
              <a:off x="19663064" y="43400"/>
              <a:ext cx="360411" cy="118946"/>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800" b="0" i="0">
                  <a:solidFill>
                    <a:srgbClr val="000000"/>
                  </a:solidFill>
                  <a:latin typeface="Arial Narrow" panose="020B0606020202030204" pitchFamily="34" charset="0"/>
                </a:rPr>
                <a:t>Employer</a:t>
              </a:r>
            </a:p>
          </xdr:txBody>
        </xdr:sp>
      </xdr:grpSp>
      <xdr:grpSp>
        <xdr:nvGrpSpPr>
          <xdr:cNvPr id="7" name="xlamLegendEntry30"/>
          <xdr:cNvGrpSpPr/>
        </xdr:nvGrpSpPr>
        <xdr:grpSpPr>
          <a:xfrm>
            <a:off x="20935819" y="43400"/>
            <a:ext cx="415327" cy="118946"/>
            <a:chOff x="20935819" y="43400"/>
            <a:chExt cx="415327" cy="118946"/>
          </a:xfrm>
        </xdr:grpSpPr>
        <xdr:sp macro="" textlink="">
          <xdr:nvSpPr>
            <xdr:cNvPr id="11" name="xlamLegendSymbol30"/>
            <xdr:cNvSpPr/>
          </xdr:nvSpPr>
          <xdr:spPr>
            <a:xfrm>
              <a:off x="20935819" y="61400"/>
              <a:ext cx="144000" cy="72000"/>
            </a:xfrm>
            <a:prstGeom prst="rect">
              <a:avLst/>
            </a:prstGeom>
            <a:solidFill>
              <a:schemeClr val="tx1"/>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800"/>
            </a:p>
          </xdr:txBody>
        </xdr:sp>
        <xdr:sp macro="" textlink="">
          <xdr:nvSpPr>
            <xdr:cNvPr id="12" name="xlamLegendText30"/>
            <xdr:cNvSpPr txBox="1"/>
          </xdr:nvSpPr>
          <xdr:spPr>
            <a:xfrm>
              <a:off x="21151820" y="43400"/>
              <a:ext cx="199326" cy="118946"/>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800" b="0" i="0">
                  <a:solidFill>
                    <a:srgbClr val="000000"/>
                  </a:solidFill>
                  <a:latin typeface="Arial Narrow" panose="020B0606020202030204" pitchFamily="34" charset="0"/>
                </a:rPr>
                <a:t>State</a:t>
              </a:r>
            </a:p>
          </xdr:txBody>
        </xdr:sp>
      </xdr:grpSp>
      <xdr:grpSp>
        <xdr:nvGrpSpPr>
          <xdr:cNvPr id="8" name="xlamLegendEntry40"/>
          <xdr:cNvGrpSpPr/>
        </xdr:nvGrpSpPr>
        <xdr:grpSpPr>
          <a:xfrm>
            <a:off x="22275698" y="43400"/>
            <a:ext cx="405766" cy="118946"/>
            <a:chOff x="22275698" y="43400"/>
            <a:chExt cx="405766" cy="118946"/>
          </a:xfrm>
        </xdr:grpSpPr>
        <xdr:sp macro="" textlink="">
          <xdr:nvSpPr>
            <xdr:cNvPr id="9" name="xlamLegendSymbol40"/>
            <xdr:cNvSpPr/>
          </xdr:nvSpPr>
          <xdr:spPr>
            <a:xfrm>
              <a:off x="22275698" y="61400"/>
              <a:ext cx="144000" cy="72000"/>
            </a:xfrm>
            <a:prstGeom prst="rect">
              <a:avLst/>
            </a:prstGeom>
            <a:solidFill>
              <a:sysClr val="window" lastClr="FFFFFF"/>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800"/>
            </a:p>
          </xdr:txBody>
        </xdr:sp>
        <xdr:sp macro="" textlink="">
          <xdr:nvSpPr>
            <xdr:cNvPr id="10" name="xlamLegendText40"/>
            <xdr:cNvSpPr txBox="1"/>
          </xdr:nvSpPr>
          <xdr:spPr>
            <a:xfrm>
              <a:off x="22491699" y="43400"/>
              <a:ext cx="189765" cy="118946"/>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800" b="0" i="0">
                  <a:solidFill>
                    <a:srgbClr val="000000"/>
                  </a:solidFill>
                  <a:latin typeface="Arial Narrow" panose="020B0606020202030204" pitchFamily="34" charset="0"/>
                </a:rPr>
                <a:t>Total</a:t>
              </a:r>
            </a:p>
          </xdr:txBody>
        </xdr:sp>
      </xdr:grpSp>
    </xdr:grpSp>
    <xdr:clientData/>
  </xdr:twoCellAnchor>
  <xdr:twoCellAnchor>
    <xdr:from>
      <xdr:col>12</xdr:col>
      <xdr:colOff>508001</xdr:colOff>
      <xdr:row>7</xdr:row>
      <xdr:rowOff>108856</xdr:rowOff>
    </xdr:from>
    <xdr:to>
      <xdr:col>18</xdr:col>
      <xdr:colOff>431800</xdr:colOff>
      <xdr:row>27</xdr:row>
      <xdr:rowOff>157599</xdr:rowOff>
    </xdr:to>
    <xdr:graphicFrame macro="">
      <xdr:nvGraphicFramePr>
        <xdr:cNvPr id="17" name="Chart 16">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605116</xdr:colOff>
      <xdr:row>6</xdr:row>
      <xdr:rowOff>0</xdr:rowOff>
    </xdr:from>
    <xdr:to>
      <xdr:col>18</xdr:col>
      <xdr:colOff>11205</xdr:colOff>
      <xdr:row>28</xdr:row>
      <xdr:rowOff>26521</xdr:rowOff>
    </xdr:to>
    <xdr:graphicFrame macro="">
      <xdr:nvGraphicFramePr>
        <xdr:cNvPr id="2" name="Chart 1">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05116</xdr:colOff>
      <xdr:row>30</xdr:row>
      <xdr:rowOff>0</xdr:rowOff>
    </xdr:from>
    <xdr:to>
      <xdr:col>17</xdr:col>
      <xdr:colOff>593911</xdr:colOff>
      <xdr:row>52</xdr:row>
      <xdr:rowOff>26521</xdr:rowOff>
    </xdr:to>
    <xdr:graphicFrame macro="">
      <xdr:nvGraphicFramePr>
        <xdr:cNvPr id="3" name="Chart 2">
          <a:extLst>
            <a:ext uri="{FF2B5EF4-FFF2-40B4-BE49-F238E27FC236}">
              <a16:creationId xmlns:a16="http://schemas.microsoft.com/office/drawing/2014/main" id="{00000000-0008-0000-0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27214</xdr:colOff>
      <xdr:row>5</xdr:row>
      <xdr:rowOff>18143</xdr:rowOff>
    </xdr:from>
    <xdr:to>
      <xdr:col>11</xdr:col>
      <xdr:colOff>553357</xdr:colOff>
      <xdr:row>26</xdr:row>
      <xdr:rowOff>117929</xdr:rowOff>
    </xdr:to>
    <xdr:graphicFrame macro="">
      <xdr:nvGraphicFramePr>
        <xdr:cNvPr id="2" name="Chart 1">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xdr:colOff>
      <xdr:row>5</xdr:row>
      <xdr:rowOff>0</xdr:rowOff>
    </xdr:from>
    <xdr:to>
      <xdr:col>15</xdr:col>
      <xdr:colOff>462643</xdr:colOff>
      <xdr:row>26</xdr:row>
      <xdr:rowOff>99786</xdr:rowOff>
    </xdr:to>
    <xdr:graphicFrame macro="">
      <xdr:nvGraphicFramePr>
        <xdr:cNvPr id="3" name="Chart 2">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605116</xdr:colOff>
      <xdr:row>6</xdr:row>
      <xdr:rowOff>0</xdr:rowOff>
    </xdr:from>
    <xdr:to>
      <xdr:col>16</xdr:col>
      <xdr:colOff>11205</xdr:colOff>
      <xdr:row>28</xdr:row>
      <xdr:rowOff>26521</xdr:rowOff>
    </xdr:to>
    <xdr:graphicFrame macro="">
      <xdr:nvGraphicFramePr>
        <xdr:cNvPr id="2" name="Chart 1">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30</xdr:row>
      <xdr:rowOff>0</xdr:rowOff>
    </xdr:from>
    <xdr:to>
      <xdr:col>16</xdr:col>
      <xdr:colOff>11207</xdr:colOff>
      <xdr:row>52</xdr:row>
      <xdr:rowOff>26521</xdr:rowOff>
    </xdr:to>
    <xdr:graphicFrame macro="">
      <xdr:nvGraphicFramePr>
        <xdr:cNvPr id="3" name="Chart 2">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3</xdr:col>
      <xdr:colOff>12699</xdr:colOff>
      <xdr:row>5</xdr:row>
      <xdr:rowOff>12700</xdr:rowOff>
    </xdr:from>
    <xdr:to>
      <xdr:col>7</xdr:col>
      <xdr:colOff>380833</xdr:colOff>
      <xdr:row>36</xdr:row>
      <xdr:rowOff>33025</xdr:rowOff>
    </xdr:to>
    <xdr:graphicFrame macro="">
      <xdr:nvGraphicFramePr>
        <xdr:cNvPr id="2" name="Chart 1">
          <a:extLst>
            <a:ext uri="{FF2B5EF4-FFF2-40B4-BE49-F238E27FC236}">
              <a16:creationId xmlns:a16="http://schemas.microsoft.com/office/drawing/2014/main" id="{FFF6DC50-9049-472A-8AEF-5591B0AD5B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80834</xdr:colOff>
      <xdr:row>5</xdr:row>
      <xdr:rowOff>12700</xdr:rowOff>
    </xdr:from>
    <xdr:to>
      <xdr:col>12</xdr:col>
      <xdr:colOff>369794</xdr:colOff>
      <xdr:row>36</xdr:row>
      <xdr:rowOff>33025</xdr:rowOff>
    </xdr:to>
    <xdr:graphicFrame macro="">
      <xdr:nvGraphicFramePr>
        <xdr:cNvPr id="3" name="Chart 2">
          <a:extLst>
            <a:ext uri="{FF2B5EF4-FFF2-40B4-BE49-F238E27FC236}">
              <a16:creationId xmlns:a16="http://schemas.microsoft.com/office/drawing/2014/main" id="{C36D4521-98F5-4A16-95D1-8457A276EB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1493</xdr:colOff>
      <xdr:row>7</xdr:row>
      <xdr:rowOff>21290</xdr:rowOff>
    </xdr:from>
    <xdr:to>
      <xdr:col>13</xdr:col>
      <xdr:colOff>531719</xdr:colOff>
      <xdr:row>49</xdr:row>
      <xdr:rowOff>142875</xdr:rowOff>
    </xdr:to>
    <xdr:graphicFrame macro="">
      <xdr:nvGraphicFramePr>
        <xdr:cNvPr id="2"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3573</xdr:colOff>
      <xdr:row>7</xdr:row>
      <xdr:rowOff>13446</xdr:rowOff>
    </xdr:from>
    <xdr:to>
      <xdr:col>20</xdr:col>
      <xdr:colOff>552450</xdr:colOff>
      <xdr:row>49</xdr:row>
      <xdr:rowOff>1238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390525</xdr:colOff>
      <xdr:row>3</xdr:row>
      <xdr:rowOff>408215</xdr:rowOff>
    </xdr:from>
    <xdr:to>
      <xdr:col>20</xdr:col>
      <xdr:colOff>414617</xdr:colOff>
      <xdr:row>5</xdr:row>
      <xdr:rowOff>134471</xdr:rowOff>
    </xdr:to>
    <xdr:grpSp>
      <xdr:nvGrpSpPr>
        <xdr:cNvPr id="4" name="xlamLegendGroup0"/>
        <xdr:cNvGrpSpPr/>
      </xdr:nvGrpSpPr>
      <xdr:grpSpPr>
        <a:xfrm>
          <a:off x="6705889" y="904670"/>
          <a:ext cx="7367001" cy="361256"/>
          <a:chOff x="30292520" y="0"/>
          <a:chExt cx="4871799" cy="334106"/>
        </a:xfrm>
      </xdr:grpSpPr>
      <xdr:sp macro="" textlink="">
        <xdr:nvSpPr>
          <xdr:cNvPr id="5" name="xlamLegend0"/>
          <xdr:cNvSpPr/>
        </xdr:nvSpPr>
        <xdr:spPr>
          <a:xfrm>
            <a:off x="30292520" y="0"/>
            <a:ext cx="4871799" cy="334106"/>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6" name="xlamLegendEntry10"/>
          <xdr:cNvGrpSpPr/>
        </xdr:nvGrpSpPr>
        <xdr:grpSpPr>
          <a:xfrm>
            <a:off x="30586821" y="43400"/>
            <a:ext cx="601135" cy="151781"/>
            <a:chOff x="30586821" y="43400"/>
            <a:chExt cx="601135" cy="151781"/>
          </a:xfrm>
        </xdr:grpSpPr>
        <xdr:sp macro="" textlink="">
          <xdr:nvSpPr>
            <xdr:cNvPr id="19" name="xlamLegendSymbol10"/>
            <xdr:cNvSpPr/>
          </xdr:nvSpPr>
          <xdr:spPr>
            <a:xfrm>
              <a:off x="30586821" y="61400"/>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20" name="xlamLegendText10"/>
            <xdr:cNvSpPr txBox="1"/>
          </xdr:nvSpPr>
          <xdr:spPr>
            <a:xfrm>
              <a:off x="30802821" y="43400"/>
              <a:ext cx="385135" cy="151781"/>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Equities</a:t>
              </a:r>
            </a:p>
          </xdr:txBody>
        </xdr:sp>
      </xdr:grpSp>
      <xdr:grpSp>
        <xdr:nvGrpSpPr>
          <xdr:cNvPr id="7" name="xlamLegendEntry20"/>
          <xdr:cNvGrpSpPr/>
        </xdr:nvGrpSpPr>
        <xdr:grpSpPr>
          <a:xfrm>
            <a:off x="32724830" y="43399"/>
            <a:ext cx="811217" cy="152009"/>
            <a:chOff x="32724830" y="43399"/>
            <a:chExt cx="811217" cy="152009"/>
          </a:xfrm>
        </xdr:grpSpPr>
        <xdr:sp macro="" textlink="">
          <xdr:nvSpPr>
            <xdr:cNvPr id="17" name="xlamLegendSymbol20"/>
            <xdr:cNvSpPr/>
          </xdr:nvSpPr>
          <xdr:spPr>
            <a:xfrm>
              <a:off x="32724830" y="61400"/>
              <a:ext cx="144000"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8" name="xlamLegendText20"/>
            <xdr:cNvSpPr txBox="1"/>
          </xdr:nvSpPr>
          <xdr:spPr>
            <a:xfrm>
              <a:off x="32940830" y="43399"/>
              <a:ext cx="595217" cy="1520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Bills and bonds</a:t>
              </a:r>
            </a:p>
          </xdr:txBody>
        </xdr:sp>
      </xdr:grpSp>
      <xdr:grpSp>
        <xdr:nvGrpSpPr>
          <xdr:cNvPr id="8" name="xlamLegendEntry30"/>
          <xdr:cNvGrpSpPr/>
        </xdr:nvGrpSpPr>
        <xdr:grpSpPr>
          <a:xfrm>
            <a:off x="34123833" y="43400"/>
            <a:ext cx="866427" cy="151781"/>
            <a:chOff x="34123833" y="43400"/>
            <a:chExt cx="866427" cy="151781"/>
          </a:xfrm>
        </xdr:grpSpPr>
        <xdr:sp macro="" textlink="">
          <xdr:nvSpPr>
            <xdr:cNvPr id="15" name="xlamLegendSymbol30"/>
            <xdr:cNvSpPr/>
          </xdr:nvSpPr>
          <xdr:spPr>
            <a:xfrm>
              <a:off x="34123833" y="61400"/>
              <a:ext cx="144000" cy="72000"/>
            </a:xfrm>
            <a:prstGeom prst="rect">
              <a:avLst/>
            </a:prstGeom>
            <a:solidFill>
              <a:srgbClr val="A7B9E3"/>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6" name="xlamLegendText30"/>
            <xdr:cNvSpPr txBox="1"/>
          </xdr:nvSpPr>
          <xdr:spPr>
            <a:xfrm>
              <a:off x="34339833" y="43400"/>
              <a:ext cx="650427" cy="151781"/>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Cash and deposits</a:t>
              </a:r>
            </a:p>
          </xdr:txBody>
        </xdr:sp>
      </xdr:grpSp>
      <xdr:grpSp>
        <xdr:nvGrpSpPr>
          <xdr:cNvPr id="9" name="xlamLegendEntry40"/>
          <xdr:cNvGrpSpPr/>
        </xdr:nvGrpSpPr>
        <xdr:grpSpPr>
          <a:xfrm>
            <a:off x="30586821" y="169400"/>
            <a:ext cx="1450813" cy="150516"/>
            <a:chOff x="30586821" y="169400"/>
            <a:chExt cx="1450813" cy="150516"/>
          </a:xfrm>
        </xdr:grpSpPr>
        <xdr:sp macro="" textlink="">
          <xdr:nvSpPr>
            <xdr:cNvPr id="13" name="xlamLegendSymbol40"/>
            <xdr:cNvSpPr/>
          </xdr:nvSpPr>
          <xdr:spPr>
            <a:xfrm>
              <a:off x="30586821" y="187400"/>
              <a:ext cx="144000" cy="72000"/>
            </a:xfrm>
            <a:prstGeom prst="rect">
              <a:avLst/>
            </a:prstGeom>
            <a:solidFill>
              <a:srgbClr val="929292"/>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4" name="xlamLegendText40"/>
            <xdr:cNvSpPr txBox="1"/>
          </xdr:nvSpPr>
          <xdr:spPr>
            <a:xfrm>
              <a:off x="30802821" y="169400"/>
              <a:ext cx="1234813" cy="150516"/>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CIS (when look-through unavailable)</a:t>
              </a:r>
            </a:p>
          </xdr:txBody>
        </xdr:sp>
      </xdr:grpSp>
      <xdr:grpSp>
        <xdr:nvGrpSpPr>
          <xdr:cNvPr id="10" name="xlamLegendEntry50"/>
          <xdr:cNvGrpSpPr/>
        </xdr:nvGrpSpPr>
        <xdr:grpSpPr>
          <a:xfrm>
            <a:off x="32724830" y="169400"/>
            <a:ext cx="382739" cy="151781"/>
            <a:chOff x="32724830" y="169400"/>
            <a:chExt cx="382739" cy="151781"/>
          </a:xfrm>
        </xdr:grpSpPr>
        <xdr:sp macro="" textlink="">
          <xdr:nvSpPr>
            <xdr:cNvPr id="11" name="xlamLegendSymbol50"/>
            <xdr:cNvSpPr/>
          </xdr:nvSpPr>
          <xdr:spPr>
            <a:xfrm>
              <a:off x="32724830" y="187400"/>
              <a:ext cx="144000" cy="72000"/>
            </a:xfrm>
            <a:prstGeom prst="rect">
              <a:avLst/>
            </a:prstGeom>
            <a:solidFill>
              <a:srgbClr val="EDF0F7"/>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2" name="xlamLegendText50"/>
            <xdr:cNvSpPr txBox="1"/>
          </xdr:nvSpPr>
          <xdr:spPr>
            <a:xfrm>
              <a:off x="32940830" y="169400"/>
              <a:ext cx="166739" cy="151781"/>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1000" b="0" i="0">
                  <a:solidFill>
                    <a:srgbClr val="000000"/>
                  </a:solidFill>
                  <a:latin typeface="Arial Narrow"/>
                </a:rPr>
                <a:t>Other</a:t>
              </a: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12700</xdr:colOff>
      <xdr:row>6</xdr:row>
      <xdr:rowOff>12700</xdr:rowOff>
    </xdr:from>
    <xdr:to>
      <xdr:col>16</xdr:col>
      <xdr:colOff>224950</xdr:colOff>
      <xdr:row>21</xdr:row>
      <xdr:rowOff>103825</xdr:rowOff>
    </xdr:to>
    <xdr:grpSp>
      <xdr:nvGrpSpPr>
        <xdr:cNvPr id="2" name="Group 1"/>
        <xdr:cNvGrpSpPr/>
      </xdr:nvGrpSpPr>
      <xdr:grpSpPr>
        <a:xfrm>
          <a:off x="4385129" y="1146629"/>
          <a:ext cx="6290107" cy="2540410"/>
          <a:chOff x="171126524" y="819524"/>
          <a:chExt cx="6338132" cy="2556419"/>
        </a:xfrm>
      </xdr:grpSpPr>
      <xdr:graphicFrame macro="">
        <xdr:nvGraphicFramePr>
          <xdr:cNvPr id="3" name="Chart 2">
            <a:extLst>
              <a:ext uri="{FF2B5EF4-FFF2-40B4-BE49-F238E27FC236}">
                <a16:creationId xmlns:a16="http://schemas.microsoft.com/office/drawing/2014/main" id="{00000000-0008-0000-0400-000002000000}"/>
              </a:ext>
            </a:extLst>
          </xdr:cNvPr>
          <xdr:cNvGraphicFramePr>
            <a:graphicFrameLocks/>
          </xdr:cNvGraphicFramePr>
        </xdr:nvGraphicFramePr>
        <xdr:xfrm>
          <a:off x="171126524" y="819524"/>
          <a:ext cx="6338132" cy="2556419"/>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xdr:cNvSpPr txBox="1"/>
        </xdr:nvSpPr>
        <xdr:spPr>
          <a:xfrm>
            <a:off x="175872588" y="1075764"/>
            <a:ext cx="1419412" cy="418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More</a:t>
            </a:r>
            <a:r>
              <a:rPr lang="en-GB" sz="800" b="1" baseline="0">
                <a:solidFill>
                  <a:srgbClr val="4F81BD"/>
                </a:solidFill>
                <a:latin typeface="Arial" panose="020B0604020202020204" pitchFamily="34" charset="0"/>
                <a:cs typeface="Arial" panose="020B0604020202020204" pitchFamily="34" charset="0"/>
              </a:rPr>
              <a:t> in bonds and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5" name="TextBox 4"/>
          <xdr:cNvSpPr txBox="1"/>
        </xdr:nvSpPr>
        <xdr:spPr>
          <a:xfrm>
            <a:off x="171330471" y="1068294"/>
            <a:ext cx="1419412" cy="418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More</a:t>
            </a:r>
            <a:r>
              <a:rPr lang="en-GB" sz="800" b="1" baseline="0">
                <a:solidFill>
                  <a:srgbClr val="4F81BD"/>
                </a:solidFill>
                <a:latin typeface="Arial" panose="020B0604020202020204" pitchFamily="34" charset="0"/>
                <a:cs typeface="Arial" panose="020B0604020202020204" pitchFamily="34" charset="0"/>
              </a:rPr>
              <a:t> in bonds and less in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6" name="TextBox 5"/>
          <xdr:cNvSpPr txBox="1"/>
        </xdr:nvSpPr>
        <xdr:spPr>
          <a:xfrm>
            <a:off x="171330471" y="2831354"/>
            <a:ext cx="1419412" cy="3511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Less</a:t>
            </a:r>
            <a:r>
              <a:rPr lang="en-GB" sz="800" b="1" baseline="0">
                <a:solidFill>
                  <a:srgbClr val="4F81BD"/>
                </a:solidFill>
                <a:latin typeface="Arial" panose="020B0604020202020204" pitchFamily="34" charset="0"/>
                <a:cs typeface="Arial" panose="020B0604020202020204" pitchFamily="34" charset="0"/>
              </a:rPr>
              <a:t> in bonds and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7" name="TextBox 6"/>
          <xdr:cNvSpPr txBox="1"/>
        </xdr:nvSpPr>
        <xdr:spPr>
          <a:xfrm>
            <a:off x="175880059" y="2831354"/>
            <a:ext cx="1419412" cy="3511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Less</a:t>
            </a:r>
            <a:r>
              <a:rPr lang="en-GB" sz="800" b="1" baseline="0">
                <a:solidFill>
                  <a:srgbClr val="4F81BD"/>
                </a:solidFill>
                <a:latin typeface="Arial" panose="020B0604020202020204" pitchFamily="34" charset="0"/>
                <a:cs typeface="Arial" panose="020B0604020202020204" pitchFamily="34" charset="0"/>
              </a:rPr>
              <a:t> in bonds and more in equities</a:t>
            </a:r>
            <a:endParaRPr lang="en-GB" sz="800" b="1">
              <a:solidFill>
                <a:srgbClr val="4F81BD"/>
              </a:solidFill>
              <a:latin typeface="Arial" panose="020B0604020202020204" pitchFamily="34" charset="0"/>
              <a:cs typeface="Arial" panose="020B0604020202020204" pitchFamily="34" charset="0"/>
            </a:endParaRPr>
          </a:p>
        </xdr:txBody>
      </xdr:sp>
    </xdr:grpSp>
    <xdr:clientData/>
  </xdr:twoCellAnchor>
  <xdr:twoCellAnchor>
    <xdr:from>
      <xdr:col>6</xdr:col>
      <xdr:colOff>23906</xdr:colOff>
      <xdr:row>23</xdr:row>
      <xdr:rowOff>59001</xdr:rowOff>
    </xdr:from>
    <xdr:to>
      <xdr:col>16</xdr:col>
      <xdr:colOff>236156</xdr:colOff>
      <xdr:row>38</xdr:row>
      <xdr:rowOff>145082</xdr:rowOff>
    </xdr:to>
    <xdr:grpSp>
      <xdr:nvGrpSpPr>
        <xdr:cNvPr id="8" name="Group 7"/>
        <xdr:cNvGrpSpPr/>
      </xdr:nvGrpSpPr>
      <xdr:grpSpPr>
        <a:xfrm>
          <a:off x="4396335" y="3968787"/>
          <a:ext cx="6290107" cy="2535366"/>
          <a:chOff x="171137730" y="3659825"/>
          <a:chExt cx="6338132" cy="2551375"/>
        </a:xfrm>
      </xdr:grpSpPr>
      <xdr:graphicFrame macro="">
        <xdr:nvGraphicFramePr>
          <xdr:cNvPr id="9" name="Chart 8">
            <a:extLst>
              <a:ext uri="{FF2B5EF4-FFF2-40B4-BE49-F238E27FC236}">
                <a16:creationId xmlns:a16="http://schemas.microsoft.com/office/drawing/2014/main" id="{00000000-0008-0000-0400-000002000000}"/>
              </a:ext>
            </a:extLst>
          </xdr:cNvPr>
          <xdr:cNvGraphicFramePr>
            <a:graphicFrameLocks/>
          </xdr:cNvGraphicFramePr>
        </xdr:nvGraphicFramePr>
        <xdr:xfrm>
          <a:off x="171137730" y="3659825"/>
          <a:ext cx="6338132" cy="25513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0" name="TextBox 9"/>
          <xdr:cNvSpPr txBox="1"/>
        </xdr:nvSpPr>
        <xdr:spPr>
          <a:xfrm>
            <a:off x="175865117" y="3929528"/>
            <a:ext cx="1419412" cy="418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More</a:t>
            </a:r>
            <a:r>
              <a:rPr lang="en-GB" sz="800" b="1" baseline="0">
                <a:solidFill>
                  <a:srgbClr val="4F81BD"/>
                </a:solidFill>
                <a:latin typeface="Arial" panose="020B0604020202020204" pitchFamily="34" charset="0"/>
                <a:cs typeface="Arial" panose="020B0604020202020204" pitchFamily="34" charset="0"/>
              </a:rPr>
              <a:t> in bonds and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11" name="TextBox 10"/>
          <xdr:cNvSpPr txBox="1"/>
        </xdr:nvSpPr>
        <xdr:spPr>
          <a:xfrm>
            <a:off x="171323000" y="3922058"/>
            <a:ext cx="1419412" cy="418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More</a:t>
            </a:r>
            <a:r>
              <a:rPr lang="en-GB" sz="800" b="1" baseline="0">
                <a:solidFill>
                  <a:srgbClr val="4F81BD"/>
                </a:solidFill>
                <a:latin typeface="Arial" panose="020B0604020202020204" pitchFamily="34" charset="0"/>
                <a:cs typeface="Arial" panose="020B0604020202020204" pitchFamily="34" charset="0"/>
              </a:rPr>
              <a:t> in bonds and less in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12" name="TextBox 11"/>
          <xdr:cNvSpPr txBox="1"/>
        </xdr:nvSpPr>
        <xdr:spPr>
          <a:xfrm>
            <a:off x="171323000" y="5649956"/>
            <a:ext cx="1419412" cy="3511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Less</a:t>
            </a:r>
            <a:r>
              <a:rPr lang="en-GB" sz="800" b="1" baseline="0">
                <a:solidFill>
                  <a:srgbClr val="4F81BD"/>
                </a:solidFill>
                <a:latin typeface="Arial" panose="020B0604020202020204" pitchFamily="34" charset="0"/>
                <a:cs typeface="Arial" panose="020B0604020202020204" pitchFamily="34" charset="0"/>
              </a:rPr>
              <a:t> in bonds and  equitie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13" name="TextBox 12"/>
          <xdr:cNvSpPr txBox="1"/>
        </xdr:nvSpPr>
        <xdr:spPr>
          <a:xfrm>
            <a:off x="175872588" y="5649956"/>
            <a:ext cx="1419412" cy="3511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Less</a:t>
            </a:r>
            <a:r>
              <a:rPr lang="en-GB" sz="800" b="1" baseline="0">
                <a:solidFill>
                  <a:srgbClr val="4F81BD"/>
                </a:solidFill>
                <a:latin typeface="Arial" panose="020B0604020202020204" pitchFamily="34" charset="0"/>
                <a:cs typeface="Arial" panose="020B0604020202020204" pitchFamily="34" charset="0"/>
              </a:rPr>
              <a:t> in bonds and more in equities</a:t>
            </a:r>
            <a:endParaRPr lang="en-GB" sz="800" b="1">
              <a:solidFill>
                <a:srgbClr val="4F81BD"/>
              </a:solidFill>
              <a:latin typeface="Arial" panose="020B0604020202020204" pitchFamily="34" charset="0"/>
              <a:cs typeface="Arial" panose="020B0604020202020204" pitchFamily="34" charset="0"/>
            </a:endParaRPr>
          </a:p>
        </xdr:txBody>
      </xdr:sp>
    </xdr:grpSp>
    <xdr:clientData/>
  </xdr:twoCellAnchor>
</xdr:wsDr>
</file>

<file path=xl/drawings/drawing17.xml><?xml version="1.0" encoding="utf-8"?>
<c:userShapes xmlns:c="http://schemas.openxmlformats.org/drawingml/2006/chart">
  <cdr:relSizeAnchor xmlns:cdr="http://schemas.openxmlformats.org/drawingml/2006/chartDrawing">
    <cdr:from>
      <cdr:x>0.41048</cdr:x>
      <cdr:y>0.00458</cdr:y>
    </cdr:from>
    <cdr:to>
      <cdr:x>0.79322</cdr:x>
      <cdr:y>0.08442</cdr:y>
    </cdr:to>
    <cdr:sp macro="" textlink="">
      <cdr:nvSpPr>
        <cdr:cNvPr id="2" name="TextBox 1"/>
        <cdr:cNvSpPr txBox="1"/>
      </cdr:nvSpPr>
      <cdr:spPr>
        <a:xfrm xmlns:a="http://schemas.openxmlformats.org/drawingml/2006/main">
          <a:off x="2571030" y="11205"/>
          <a:ext cx="2397263" cy="1951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750" b="0" i="0">
              <a:solidFill>
                <a:srgbClr val="000000"/>
              </a:solidFill>
              <a:latin typeface="Arial Narrow" panose="020B0606020202030204" pitchFamily="34" charset="0"/>
            </a:rPr>
            <a:t>Variation</a:t>
          </a:r>
          <a:r>
            <a:rPr lang="en-GB" sz="750" b="0" i="0" baseline="0">
              <a:solidFill>
                <a:srgbClr val="000000"/>
              </a:solidFill>
              <a:latin typeface="Arial Narrow" panose="020B0606020202030204" pitchFamily="34" charset="0"/>
            </a:rPr>
            <a:t> in bond investments (pp)</a:t>
          </a:r>
          <a:endParaRPr lang="en-GB" sz="750" b="0" i="0">
            <a:solidFill>
              <a:srgbClr val="000000"/>
            </a:solidFill>
            <a:latin typeface="Arial Narrow" panose="020B0606020202030204" pitchFamily="34" charset="0"/>
          </a:endParaRPr>
        </a:p>
      </cdr:txBody>
    </cdr:sp>
  </cdr:relSizeAnchor>
  <cdr:relSizeAnchor xmlns:cdr="http://schemas.openxmlformats.org/drawingml/2006/chartDrawing">
    <cdr:from>
      <cdr:x>0.76178</cdr:x>
      <cdr:y>0.42123</cdr:y>
    </cdr:from>
    <cdr:to>
      <cdr:x>1</cdr:x>
      <cdr:y>0.56737</cdr:y>
    </cdr:to>
    <cdr:sp macro="" textlink="">
      <cdr:nvSpPr>
        <cdr:cNvPr id="3" name="TextBox 2"/>
        <cdr:cNvSpPr txBox="1"/>
      </cdr:nvSpPr>
      <cdr:spPr>
        <a:xfrm xmlns:a="http://schemas.openxmlformats.org/drawingml/2006/main">
          <a:off x="4828240" y="1076840"/>
          <a:ext cx="1509891" cy="37359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750" b="0" i="0">
              <a:solidFill>
                <a:srgbClr val="000000"/>
              </a:solidFill>
              <a:latin typeface="Arial Narrow" panose="020B0606020202030204" pitchFamily="34" charset="0"/>
            </a:rPr>
            <a:t>Variation</a:t>
          </a:r>
          <a:r>
            <a:rPr lang="en-GB" sz="750" b="0" i="0" baseline="0">
              <a:solidFill>
                <a:srgbClr val="000000"/>
              </a:solidFill>
              <a:latin typeface="Arial Narrow" panose="020B0606020202030204" pitchFamily="34" charset="0"/>
            </a:rPr>
            <a:t> in equity investments (pp)</a:t>
          </a:r>
          <a:endParaRPr lang="en-GB" sz="750" b="0" i="0">
            <a:solidFill>
              <a:srgbClr val="000000"/>
            </a:solidFill>
            <a:latin typeface="Arial Narrow" panose="020B0606020202030204" pitchFamily="34" charset="0"/>
          </a:endParaRPr>
        </a:p>
      </cdr:txBody>
    </cdr:sp>
  </cdr:relSizeAnchor>
</c:userShapes>
</file>

<file path=xl/drawings/drawing18.xml><?xml version="1.0" encoding="utf-8"?>
<c:userShapes xmlns:c="http://schemas.openxmlformats.org/drawingml/2006/chart">
  <cdr:relSizeAnchor xmlns:cdr="http://schemas.openxmlformats.org/drawingml/2006/chartDrawing">
    <cdr:from>
      <cdr:x>0.40512</cdr:x>
      <cdr:y>0.01378</cdr:y>
    </cdr:from>
    <cdr:to>
      <cdr:x>0.78786</cdr:x>
      <cdr:y>0.09362</cdr:y>
    </cdr:to>
    <cdr:sp macro="" textlink="">
      <cdr:nvSpPr>
        <cdr:cNvPr id="2" name="TextBox 1"/>
        <cdr:cNvSpPr txBox="1"/>
      </cdr:nvSpPr>
      <cdr:spPr>
        <a:xfrm xmlns:a="http://schemas.openxmlformats.org/drawingml/2006/main">
          <a:off x="2537413" y="33618"/>
          <a:ext cx="2397263" cy="1947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750" b="0" i="0">
              <a:solidFill>
                <a:srgbClr val="000000"/>
              </a:solidFill>
              <a:latin typeface="Arial Narrow" panose="020B0606020202030204" pitchFamily="34" charset="0"/>
            </a:rPr>
            <a:t>Variation</a:t>
          </a:r>
          <a:r>
            <a:rPr lang="en-GB" sz="750" b="0" i="0" baseline="0">
              <a:solidFill>
                <a:srgbClr val="000000"/>
              </a:solidFill>
              <a:latin typeface="Arial Narrow" panose="020B0606020202030204" pitchFamily="34" charset="0"/>
            </a:rPr>
            <a:t> in bond investments (pp)</a:t>
          </a:r>
          <a:endParaRPr lang="en-GB" sz="750" b="0" i="0">
            <a:solidFill>
              <a:srgbClr val="000000"/>
            </a:solidFill>
            <a:latin typeface="Arial Narrow" panose="020B0606020202030204" pitchFamily="34" charset="0"/>
          </a:endParaRPr>
        </a:p>
      </cdr:txBody>
    </cdr:sp>
  </cdr:relSizeAnchor>
  <cdr:relSizeAnchor xmlns:cdr="http://schemas.openxmlformats.org/drawingml/2006/chartDrawing">
    <cdr:from>
      <cdr:x>0.76354</cdr:x>
      <cdr:y>0.42596</cdr:y>
    </cdr:from>
    <cdr:to>
      <cdr:x>1</cdr:x>
      <cdr:y>0.4956</cdr:y>
    </cdr:to>
    <cdr:sp macro="" textlink="">
      <cdr:nvSpPr>
        <cdr:cNvPr id="3" name="TextBox 2"/>
        <cdr:cNvSpPr txBox="1"/>
      </cdr:nvSpPr>
      <cdr:spPr>
        <a:xfrm xmlns:a="http://schemas.openxmlformats.org/drawingml/2006/main">
          <a:off x="4834231" y="1069418"/>
          <a:ext cx="1497109" cy="1748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750" b="0" i="0">
              <a:solidFill>
                <a:srgbClr val="000000"/>
              </a:solidFill>
              <a:latin typeface="Arial Narrow" panose="020B0606020202030204" pitchFamily="34" charset="0"/>
            </a:rPr>
            <a:t>Variation</a:t>
          </a:r>
          <a:r>
            <a:rPr lang="en-GB" sz="750" b="0" i="0" baseline="0">
              <a:solidFill>
                <a:srgbClr val="000000"/>
              </a:solidFill>
              <a:latin typeface="Arial Narrow" panose="020B0606020202030204" pitchFamily="34" charset="0"/>
            </a:rPr>
            <a:t> in equity investments (pp)</a:t>
          </a:r>
          <a:endParaRPr lang="en-GB" sz="750" b="0" i="0">
            <a:solidFill>
              <a:srgbClr val="000000"/>
            </a:solidFill>
            <a:latin typeface="Arial Narrow" panose="020B0606020202030204" pitchFamily="34" charset="0"/>
          </a:endParaRPr>
        </a:p>
      </cdr:txBody>
    </cdr:sp>
  </cdr:relSizeAnchor>
</c:userShapes>
</file>

<file path=xl/drawings/drawing19.xml><?xml version="1.0" encoding="utf-8"?>
<xdr:wsDr xmlns:xdr="http://schemas.openxmlformats.org/drawingml/2006/spreadsheetDrawing" xmlns:a="http://schemas.openxmlformats.org/drawingml/2006/main">
  <xdr:twoCellAnchor>
    <xdr:from>
      <xdr:col>7</xdr:col>
      <xdr:colOff>22413</xdr:colOff>
      <xdr:row>6</xdr:row>
      <xdr:rowOff>145676</xdr:rowOff>
    </xdr:from>
    <xdr:to>
      <xdr:col>13</xdr:col>
      <xdr:colOff>593913</xdr:colOff>
      <xdr:row>23</xdr:row>
      <xdr:rowOff>13615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1206</xdr:colOff>
      <xdr:row>6</xdr:row>
      <xdr:rowOff>145676</xdr:rowOff>
    </xdr:from>
    <xdr:to>
      <xdr:col>20</xdr:col>
      <xdr:colOff>582706</xdr:colOff>
      <xdr:row>23</xdr:row>
      <xdr:rowOff>136151</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xdr:colOff>
      <xdr:row>4</xdr:row>
      <xdr:rowOff>80818</xdr:rowOff>
    </xdr:from>
    <xdr:to>
      <xdr:col>10</xdr:col>
      <xdr:colOff>597479</xdr:colOff>
      <xdr:row>28</xdr:row>
      <xdr:rowOff>20781</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6547" y="565727"/>
          <a:ext cx="7062932" cy="381923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6183</xdr:colOff>
      <xdr:row>29</xdr:row>
      <xdr:rowOff>138546</xdr:rowOff>
    </xdr:from>
    <xdr:to>
      <xdr:col>11</xdr:col>
      <xdr:colOff>2310</xdr:colOff>
      <xdr:row>53</xdr:row>
      <xdr:rowOff>78510</xdr:rowOff>
    </xdr:to>
    <xdr:pic>
      <xdr:nvPicPr>
        <xdr:cNvPr id="3" name="Picture 2"/>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304483" y="4589896"/>
          <a:ext cx="7010977" cy="37499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4</xdr:col>
      <xdr:colOff>565667</xdr:colOff>
      <xdr:row>8</xdr:row>
      <xdr:rowOff>11204</xdr:rowOff>
    </xdr:from>
    <xdr:to>
      <xdr:col>10</xdr:col>
      <xdr:colOff>201707</xdr:colOff>
      <xdr:row>49</xdr:row>
      <xdr:rowOff>144234</xdr:rowOff>
    </xdr:to>
    <xdr:graphicFrame macro="">
      <xdr:nvGraphicFramePr>
        <xdr:cNvPr id="2" name="Chart 1">
          <a:extLst>
            <a:ext uri="{FF2B5EF4-FFF2-40B4-BE49-F238E27FC236}">
              <a16:creationId xmlns:a16="http://schemas.microsoft.com/office/drawing/2014/main" id="{00000000-0008-0000-02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2412</xdr:colOff>
      <xdr:row>8</xdr:row>
      <xdr:rowOff>11204</xdr:rowOff>
    </xdr:from>
    <xdr:to>
      <xdr:col>15</xdr:col>
      <xdr:colOff>392206</xdr:colOff>
      <xdr:row>50</xdr:row>
      <xdr:rowOff>0</xdr:rowOff>
    </xdr:to>
    <xdr:graphicFrame macro="">
      <xdr:nvGraphicFramePr>
        <xdr:cNvPr id="3" name="Chart 2">
          <a:extLst>
            <a:ext uri="{FF2B5EF4-FFF2-40B4-BE49-F238E27FC236}">
              <a16:creationId xmlns:a16="http://schemas.microsoft.com/office/drawing/2014/main" id="{00000000-0008-0000-02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471402</xdr:colOff>
      <xdr:row>6</xdr:row>
      <xdr:rowOff>17715</xdr:rowOff>
    </xdr:from>
    <xdr:to>
      <xdr:col>15</xdr:col>
      <xdr:colOff>242261</xdr:colOff>
      <xdr:row>6</xdr:row>
      <xdr:rowOff>263073</xdr:rowOff>
    </xdr:to>
    <xdr:grpSp>
      <xdr:nvGrpSpPr>
        <xdr:cNvPr id="4" name="xlamLegendGroup0">
          <a:extLst>
            <a:ext uri="{FF2B5EF4-FFF2-40B4-BE49-F238E27FC236}">
              <a16:creationId xmlns:a16="http://schemas.microsoft.com/office/drawing/2014/main" id="{00000000-0008-0000-0200-00000D000000}"/>
            </a:ext>
          </a:extLst>
        </xdr:cNvPr>
        <xdr:cNvGrpSpPr/>
      </xdr:nvGrpSpPr>
      <xdr:grpSpPr>
        <a:xfrm>
          <a:off x="5542331" y="997429"/>
          <a:ext cx="5240930" cy="245358"/>
          <a:chOff x="23805864" y="0"/>
          <a:chExt cx="4648830" cy="233562"/>
        </a:xfrm>
      </xdr:grpSpPr>
      <xdr:sp macro="" textlink="">
        <xdr:nvSpPr>
          <xdr:cNvPr id="5" name="xlamLegend0">
            <a:extLst>
              <a:ext uri="{FF2B5EF4-FFF2-40B4-BE49-F238E27FC236}">
                <a16:creationId xmlns:a16="http://schemas.microsoft.com/office/drawing/2014/main" id="{00000000-0008-0000-0200-00000E000000}"/>
              </a:ext>
            </a:extLst>
          </xdr:cNvPr>
          <xdr:cNvSpPr/>
        </xdr:nvSpPr>
        <xdr:spPr>
          <a:xfrm>
            <a:off x="23805864" y="0"/>
            <a:ext cx="4648830" cy="233562"/>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6" name="xlamLegendEntry10">
            <a:extLst>
              <a:ext uri="{FF2B5EF4-FFF2-40B4-BE49-F238E27FC236}">
                <a16:creationId xmlns:a16="http://schemas.microsoft.com/office/drawing/2014/main" id="{00000000-0008-0000-0200-00000F000000}"/>
              </a:ext>
            </a:extLst>
          </xdr:cNvPr>
          <xdr:cNvGrpSpPr/>
        </xdr:nvGrpSpPr>
        <xdr:grpSpPr>
          <a:xfrm>
            <a:off x="26380368" y="43400"/>
            <a:ext cx="1587890" cy="153555"/>
            <a:chOff x="26380368" y="43400"/>
            <a:chExt cx="1587890" cy="153555"/>
          </a:xfrm>
        </xdr:grpSpPr>
        <xdr:sp macro="" textlink="">
          <xdr:nvSpPr>
            <xdr:cNvPr id="8" name="xlamLegendSymbol10">
              <a:extLst>
                <a:ext uri="{FF2B5EF4-FFF2-40B4-BE49-F238E27FC236}">
                  <a16:creationId xmlns:a16="http://schemas.microsoft.com/office/drawing/2014/main" id="{00000000-0008-0000-0200-000011000000}"/>
                </a:ext>
              </a:extLst>
            </xdr:cNvPr>
            <xdr:cNvSpPr/>
          </xdr:nvSpPr>
          <xdr:spPr>
            <a:xfrm>
              <a:off x="26380368" y="68255"/>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9" name="xlamLegendText10">
              <a:extLst>
                <a:ext uri="{FF2B5EF4-FFF2-40B4-BE49-F238E27FC236}">
                  <a16:creationId xmlns:a16="http://schemas.microsoft.com/office/drawing/2014/main" id="{00000000-0008-0000-0200-000012000000}"/>
                </a:ext>
              </a:extLst>
            </xdr:cNvPr>
            <xdr:cNvSpPr txBox="1"/>
          </xdr:nvSpPr>
          <xdr:spPr>
            <a:xfrm>
              <a:off x="26667539" y="43400"/>
              <a:ext cx="1300719" cy="153555"/>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2019 (or latest year available)</a:t>
              </a:r>
            </a:p>
          </xdr:txBody>
        </xdr:sp>
      </xdr:grpSp>
      <xdr:sp macro="" textlink="">
        <xdr:nvSpPr>
          <xdr:cNvPr id="7" name="xlamLegendText20">
            <a:extLst>
              <a:ext uri="{FF2B5EF4-FFF2-40B4-BE49-F238E27FC236}">
                <a16:creationId xmlns:a16="http://schemas.microsoft.com/office/drawing/2014/main" id="{00000000-0008-0000-0200-000010000000}"/>
              </a:ext>
            </a:extLst>
          </xdr:cNvPr>
          <xdr:cNvSpPr txBox="1"/>
        </xdr:nvSpPr>
        <xdr:spPr>
          <a:xfrm>
            <a:off x="24477161" y="34716"/>
            <a:ext cx="1241282" cy="153554"/>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2009 (or first year available)</a:t>
            </a:r>
          </a:p>
        </xdr:txBody>
      </xdr:sp>
    </xdr:grpSp>
    <xdr:clientData/>
  </xdr:twoCellAnchor>
  <xdr:twoCellAnchor>
    <xdr:from>
      <xdr:col>7</xdr:col>
      <xdr:colOff>467953</xdr:colOff>
      <xdr:row>6</xdr:row>
      <xdr:rowOff>78148</xdr:rowOff>
    </xdr:from>
    <xdr:to>
      <xdr:col>7</xdr:col>
      <xdr:colOff>542497</xdr:colOff>
      <xdr:row>6</xdr:row>
      <xdr:rowOff>155556</xdr:rowOff>
    </xdr:to>
    <xdr:sp macro="" textlink="">
      <xdr:nvSpPr>
        <xdr:cNvPr id="10" name="Diamond 9">
          <a:extLst>
            <a:ext uri="{FF2B5EF4-FFF2-40B4-BE49-F238E27FC236}">
              <a16:creationId xmlns:a16="http://schemas.microsoft.com/office/drawing/2014/main" id="{00000000-0008-0000-0200-000013000000}"/>
            </a:ext>
          </a:extLst>
        </xdr:cNvPr>
        <xdr:cNvSpPr/>
      </xdr:nvSpPr>
      <xdr:spPr>
        <a:xfrm>
          <a:off x="5484453" y="1057862"/>
          <a:ext cx="74544" cy="77408"/>
        </a:xfrm>
        <a:prstGeom prst="diamond">
          <a:avLst/>
        </a:prstGeom>
        <a:solidFill>
          <a:sysClr val="window" lastClr="FFFFFF"/>
        </a:solidFill>
        <a:ln>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ysClr val="windowText" lastClr="000000"/>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2</xdr:col>
      <xdr:colOff>44823</xdr:colOff>
      <xdr:row>7</xdr:row>
      <xdr:rowOff>93316</xdr:rowOff>
    </xdr:from>
    <xdr:to>
      <xdr:col>17</xdr:col>
      <xdr:colOff>582705</xdr:colOff>
      <xdr:row>45</xdr:row>
      <xdr:rowOff>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4471</xdr:colOff>
      <xdr:row>4</xdr:row>
      <xdr:rowOff>38100</xdr:rowOff>
    </xdr:from>
    <xdr:to>
      <xdr:col>17</xdr:col>
      <xdr:colOff>425823</xdr:colOff>
      <xdr:row>5</xdr:row>
      <xdr:rowOff>123265</xdr:rowOff>
    </xdr:to>
    <xdr:grpSp>
      <xdr:nvGrpSpPr>
        <xdr:cNvPr id="3" name="xlamLegendGroup0"/>
        <xdr:cNvGrpSpPr/>
      </xdr:nvGrpSpPr>
      <xdr:grpSpPr>
        <a:xfrm>
          <a:off x="8368304" y="683683"/>
          <a:ext cx="5815852" cy="243915"/>
          <a:chOff x="18204087" y="0"/>
          <a:chExt cx="4989547" cy="190556"/>
        </a:xfrm>
      </xdr:grpSpPr>
      <xdr:sp macro="" textlink="">
        <xdr:nvSpPr>
          <xdr:cNvPr id="4" name="xlamLegend0"/>
          <xdr:cNvSpPr/>
        </xdr:nvSpPr>
        <xdr:spPr>
          <a:xfrm>
            <a:off x="18204087" y="0"/>
            <a:ext cx="4989547" cy="176800"/>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5" name="xlamLegendEntry10"/>
          <xdr:cNvGrpSpPr/>
        </xdr:nvGrpSpPr>
        <xdr:grpSpPr>
          <a:xfrm>
            <a:off x="18625386" y="43400"/>
            <a:ext cx="1405248" cy="111218"/>
            <a:chOff x="18625386" y="43400"/>
            <a:chExt cx="1405248" cy="111218"/>
          </a:xfrm>
        </xdr:grpSpPr>
        <xdr:sp macro="" textlink="">
          <xdr:nvSpPr>
            <xdr:cNvPr id="12" name="xlamLegendSymbol10"/>
            <xdr:cNvSpPr/>
          </xdr:nvSpPr>
          <xdr:spPr>
            <a:xfrm>
              <a:off x="18625386" y="61400"/>
              <a:ext cx="144001"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3" name="xlamLegendText10"/>
            <xdr:cNvSpPr txBox="1"/>
          </xdr:nvSpPr>
          <xdr:spPr>
            <a:xfrm>
              <a:off x="18841388" y="43400"/>
              <a:ext cx="1189246" cy="11121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Occupational DB</a:t>
              </a:r>
            </a:p>
          </xdr:txBody>
        </xdr:sp>
      </xdr:grpSp>
      <xdr:grpSp>
        <xdr:nvGrpSpPr>
          <xdr:cNvPr id="6" name="xlamLegendEntry20"/>
          <xdr:cNvGrpSpPr/>
        </xdr:nvGrpSpPr>
        <xdr:grpSpPr>
          <a:xfrm>
            <a:off x="20488618" y="43402"/>
            <a:ext cx="1363607" cy="114126"/>
            <a:chOff x="20488618" y="43402"/>
            <a:chExt cx="1363607" cy="114126"/>
          </a:xfrm>
        </xdr:grpSpPr>
        <xdr:sp macro="" textlink="">
          <xdr:nvSpPr>
            <xdr:cNvPr id="10" name="xlamLegendSymbol20"/>
            <xdr:cNvSpPr/>
          </xdr:nvSpPr>
          <xdr:spPr>
            <a:xfrm>
              <a:off x="20488618" y="61400"/>
              <a:ext cx="144001"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1" name="xlamLegendText20"/>
            <xdr:cNvSpPr txBox="1"/>
          </xdr:nvSpPr>
          <xdr:spPr>
            <a:xfrm>
              <a:off x="20704620" y="43402"/>
              <a:ext cx="1147605" cy="114126"/>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Occupational DC</a:t>
              </a:r>
            </a:p>
          </xdr:txBody>
        </xdr:sp>
      </xdr:grpSp>
      <xdr:grpSp>
        <xdr:nvGrpSpPr>
          <xdr:cNvPr id="7" name="xlamLegendEntry30"/>
          <xdr:cNvGrpSpPr/>
        </xdr:nvGrpSpPr>
        <xdr:grpSpPr>
          <a:xfrm>
            <a:off x="22365385" y="43400"/>
            <a:ext cx="717284" cy="147156"/>
            <a:chOff x="22365385" y="43400"/>
            <a:chExt cx="717284" cy="147156"/>
          </a:xfrm>
        </xdr:grpSpPr>
        <xdr:sp macro="" textlink="">
          <xdr:nvSpPr>
            <xdr:cNvPr id="8" name="xlamLegendSymbol30"/>
            <xdr:cNvSpPr/>
          </xdr:nvSpPr>
          <xdr:spPr>
            <a:xfrm>
              <a:off x="22365385" y="61400"/>
              <a:ext cx="144001" cy="72000"/>
            </a:xfrm>
            <a:prstGeom prst="rect">
              <a:avLst/>
            </a:prstGeom>
            <a:solidFill>
              <a:schemeClr val="bg1"/>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9" name="xlamLegendText30"/>
            <xdr:cNvSpPr txBox="1"/>
          </xdr:nvSpPr>
          <xdr:spPr>
            <a:xfrm>
              <a:off x="22581387" y="43400"/>
              <a:ext cx="501282" cy="147156"/>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Personal</a:t>
              </a:r>
            </a:p>
          </xdr:txBody>
        </xdr:sp>
      </xdr:grpSp>
    </xdr:grpSp>
    <xdr:clientData/>
  </xdr:twoCellAnchor>
  <xdr:twoCellAnchor>
    <xdr:from>
      <xdr:col>8</xdr:col>
      <xdr:colOff>0</xdr:colOff>
      <xdr:row>7</xdr:row>
      <xdr:rowOff>100852</xdr:rowOff>
    </xdr:from>
    <xdr:to>
      <xdr:col>13</xdr:col>
      <xdr:colOff>425824</xdr:colOff>
      <xdr:row>45</xdr:row>
      <xdr:rowOff>33618</xdr:rowOff>
    </xdr:to>
    <xdr:graphicFrame macro="">
      <xdr:nvGraphicFramePr>
        <xdr:cNvPr id="14"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5</xdr:col>
      <xdr:colOff>257740</xdr:colOff>
      <xdr:row>3</xdr:row>
      <xdr:rowOff>100853</xdr:rowOff>
    </xdr:from>
    <xdr:to>
      <xdr:col>26</xdr:col>
      <xdr:colOff>493059</xdr:colOff>
      <xdr:row>6</xdr:row>
      <xdr:rowOff>11206</xdr:rowOff>
    </xdr:to>
    <xdr:grpSp>
      <xdr:nvGrpSpPr>
        <xdr:cNvPr id="2" name="xlamLegendGroup0"/>
        <xdr:cNvGrpSpPr/>
      </xdr:nvGrpSpPr>
      <xdr:grpSpPr>
        <a:xfrm>
          <a:off x="11895558" y="585762"/>
          <a:ext cx="6966319" cy="395262"/>
          <a:chOff x="48790128" y="-1"/>
          <a:chExt cx="5168508" cy="254856"/>
        </a:xfrm>
      </xdr:grpSpPr>
      <xdr:sp macro="" textlink="">
        <xdr:nvSpPr>
          <xdr:cNvPr id="3" name="xlamLegend0"/>
          <xdr:cNvSpPr/>
        </xdr:nvSpPr>
        <xdr:spPr>
          <a:xfrm>
            <a:off x="48790128" y="-1"/>
            <a:ext cx="5074999" cy="160990"/>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4" name="xlamLegendEntry10"/>
          <xdr:cNvGrpSpPr/>
        </xdr:nvGrpSpPr>
        <xdr:grpSpPr>
          <a:xfrm>
            <a:off x="49173330" y="43400"/>
            <a:ext cx="980890" cy="211455"/>
            <a:chOff x="49173330" y="43400"/>
            <a:chExt cx="980890" cy="211455"/>
          </a:xfrm>
        </xdr:grpSpPr>
        <xdr:sp macro="" textlink="">
          <xdr:nvSpPr>
            <xdr:cNvPr id="11" name="xlamLegendSymbol10"/>
            <xdr:cNvSpPr/>
          </xdr:nvSpPr>
          <xdr:spPr>
            <a:xfrm>
              <a:off x="49173330" y="61400"/>
              <a:ext cx="140381" cy="4359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2" name="xlamLegendText10"/>
            <xdr:cNvSpPr txBox="1"/>
          </xdr:nvSpPr>
          <xdr:spPr>
            <a:xfrm>
              <a:off x="49389329" y="43400"/>
              <a:ext cx="764891" cy="211455"/>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noAutofit/>
            </a:bodyPr>
            <a:lstStyle/>
            <a:p>
              <a:pPr algn="l"/>
              <a:r>
                <a:rPr lang="en-GB" sz="1000" b="0" i="0">
                  <a:solidFill>
                    <a:srgbClr val="000000"/>
                  </a:solidFill>
                  <a:latin typeface="Arial Narrow" panose="020B0606020202030204" pitchFamily="34" charset="0"/>
                </a:rPr>
                <a:t>Funding ratio (RHS)</a:t>
              </a:r>
            </a:p>
          </xdr:txBody>
        </xdr:sp>
      </xdr:grpSp>
      <xdr:grpSp>
        <xdr:nvGrpSpPr>
          <xdr:cNvPr id="5" name="xlamLegendEntry20"/>
          <xdr:cNvGrpSpPr/>
        </xdr:nvGrpSpPr>
        <xdr:grpSpPr>
          <a:xfrm>
            <a:off x="50876305" y="43401"/>
            <a:ext cx="1041437" cy="104710"/>
            <a:chOff x="50876305" y="43401"/>
            <a:chExt cx="1041437" cy="104710"/>
          </a:xfrm>
        </xdr:grpSpPr>
        <xdr:sp macro="" textlink="">
          <xdr:nvSpPr>
            <xdr:cNvPr id="9" name="xlamLegendSymbol20"/>
            <xdr:cNvSpPr/>
          </xdr:nvSpPr>
          <xdr:spPr>
            <a:xfrm>
              <a:off x="50876305" y="61400"/>
              <a:ext cx="70190" cy="43590"/>
            </a:xfrm>
            <a:prstGeom prst="diamond">
              <a:avLst/>
            </a:prstGeom>
            <a:solidFill>
              <a:srgbClr val="FFFFFF"/>
            </a:solidFill>
            <a:ln w="3175">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0" name="xlamLegendText20"/>
            <xdr:cNvSpPr txBox="1"/>
          </xdr:nvSpPr>
          <xdr:spPr>
            <a:xfrm>
              <a:off x="51020306" y="43401"/>
              <a:ext cx="897436" cy="104710"/>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noAutofit/>
            </a:bodyPr>
            <a:lstStyle/>
            <a:p>
              <a:pPr algn="l"/>
              <a:r>
                <a:rPr lang="en-GB" sz="1000" b="0" i="0">
                  <a:solidFill>
                    <a:srgbClr val="000000"/>
                  </a:solidFill>
                  <a:latin typeface="Arial Narrow" panose="020B0606020202030204" pitchFamily="34" charset="0"/>
                </a:rPr>
                <a:t>Total investment (LHS)</a:t>
              </a:r>
            </a:p>
          </xdr:txBody>
        </xdr:sp>
      </xdr:grpSp>
      <xdr:grpSp>
        <xdr:nvGrpSpPr>
          <xdr:cNvPr id="6" name="xlamLegendEntry30"/>
          <xdr:cNvGrpSpPr/>
        </xdr:nvGrpSpPr>
        <xdr:grpSpPr>
          <a:xfrm>
            <a:off x="52624106" y="43401"/>
            <a:ext cx="1334530" cy="84566"/>
            <a:chOff x="52624106" y="43401"/>
            <a:chExt cx="1334530" cy="84566"/>
          </a:xfrm>
        </xdr:grpSpPr>
        <xdr:sp macro="" textlink="">
          <xdr:nvSpPr>
            <xdr:cNvPr id="7" name="xlamLegendSymbol30"/>
            <xdr:cNvSpPr/>
          </xdr:nvSpPr>
          <xdr:spPr>
            <a:xfrm>
              <a:off x="52624106" y="61400"/>
              <a:ext cx="70190" cy="43590"/>
            </a:xfrm>
            <a:prstGeom prst="diamond">
              <a:avLst/>
            </a:prstGeom>
            <a:solidFill>
              <a:srgbClr val="000000"/>
            </a:solidFill>
            <a:ln w="3175">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8" name="xlamLegendText30"/>
            <xdr:cNvSpPr txBox="1"/>
          </xdr:nvSpPr>
          <xdr:spPr>
            <a:xfrm>
              <a:off x="52768103" y="43401"/>
              <a:ext cx="1190533" cy="84566"/>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Net technical provisions (LHS)</a:t>
              </a:r>
            </a:p>
          </xdr:txBody>
        </xdr:sp>
      </xdr:grpSp>
    </xdr:grpSp>
    <xdr:clientData/>
  </xdr:twoCellAnchor>
  <xdr:twoCellAnchor>
    <xdr:from>
      <xdr:col>15</xdr:col>
      <xdr:colOff>11206</xdr:colOff>
      <xdr:row>6</xdr:row>
      <xdr:rowOff>1</xdr:rowOff>
    </xdr:from>
    <xdr:to>
      <xdr:col>18</xdr:col>
      <xdr:colOff>593910</xdr:colOff>
      <xdr:row>17</xdr:row>
      <xdr:rowOff>145677</xdr:rowOff>
    </xdr:to>
    <xdr:graphicFrame macro="">
      <xdr:nvGraphicFramePr>
        <xdr:cNvPr id="13" name="Chart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6</xdr:row>
      <xdr:rowOff>0</xdr:rowOff>
    </xdr:from>
    <xdr:to>
      <xdr:col>22</xdr:col>
      <xdr:colOff>582704</xdr:colOff>
      <xdr:row>17</xdr:row>
      <xdr:rowOff>145676</xdr:rowOff>
    </xdr:to>
    <xdr:graphicFrame macro="">
      <xdr:nvGraphicFramePr>
        <xdr:cNvPr id="14"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0</xdr:colOff>
      <xdr:row>6</xdr:row>
      <xdr:rowOff>0</xdr:rowOff>
    </xdr:from>
    <xdr:to>
      <xdr:col>26</xdr:col>
      <xdr:colOff>582704</xdr:colOff>
      <xdr:row>17</xdr:row>
      <xdr:rowOff>145676</xdr:rowOff>
    </xdr:to>
    <xdr:graphicFrame macro="">
      <xdr:nvGraphicFramePr>
        <xdr:cNvPr id="15" name="Chart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0</xdr:colOff>
      <xdr:row>18</xdr:row>
      <xdr:rowOff>0</xdr:rowOff>
    </xdr:from>
    <xdr:to>
      <xdr:col>18</xdr:col>
      <xdr:colOff>582704</xdr:colOff>
      <xdr:row>29</xdr:row>
      <xdr:rowOff>145676</xdr:rowOff>
    </xdr:to>
    <xdr:graphicFrame macro="">
      <xdr:nvGraphicFramePr>
        <xdr:cNvPr id="16" name="Chart 1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0</xdr:colOff>
      <xdr:row>18</xdr:row>
      <xdr:rowOff>0</xdr:rowOff>
    </xdr:from>
    <xdr:to>
      <xdr:col>22</xdr:col>
      <xdr:colOff>582704</xdr:colOff>
      <xdr:row>29</xdr:row>
      <xdr:rowOff>145676</xdr:rowOff>
    </xdr:to>
    <xdr:graphicFrame macro="">
      <xdr:nvGraphicFramePr>
        <xdr:cNvPr id="17" name="Chart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3</xdr:col>
      <xdr:colOff>0</xdr:colOff>
      <xdr:row>18</xdr:row>
      <xdr:rowOff>0</xdr:rowOff>
    </xdr:from>
    <xdr:to>
      <xdr:col>26</xdr:col>
      <xdr:colOff>582704</xdr:colOff>
      <xdr:row>29</xdr:row>
      <xdr:rowOff>145676</xdr:rowOff>
    </xdr:to>
    <xdr:graphicFrame macro="">
      <xdr:nvGraphicFramePr>
        <xdr:cNvPr id="18" name="Chart 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0</xdr:colOff>
      <xdr:row>30</xdr:row>
      <xdr:rowOff>0</xdr:rowOff>
    </xdr:from>
    <xdr:to>
      <xdr:col>18</xdr:col>
      <xdr:colOff>582704</xdr:colOff>
      <xdr:row>41</xdr:row>
      <xdr:rowOff>145677</xdr:rowOff>
    </xdr:to>
    <xdr:graphicFrame macro="">
      <xdr:nvGraphicFramePr>
        <xdr:cNvPr id="19" name="Chart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9</xdr:col>
      <xdr:colOff>0</xdr:colOff>
      <xdr:row>30</xdr:row>
      <xdr:rowOff>0</xdr:rowOff>
    </xdr:from>
    <xdr:to>
      <xdr:col>22</xdr:col>
      <xdr:colOff>582704</xdr:colOff>
      <xdr:row>41</xdr:row>
      <xdr:rowOff>145677</xdr:rowOff>
    </xdr:to>
    <xdr:graphicFrame macro="">
      <xdr:nvGraphicFramePr>
        <xdr:cNvPr id="20" name="Chart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0</xdr:colOff>
      <xdr:row>30</xdr:row>
      <xdr:rowOff>0</xdr:rowOff>
    </xdr:from>
    <xdr:to>
      <xdr:col>26</xdr:col>
      <xdr:colOff>582704</xdr:colOff>
      <xdr:row>41</xdr:row>
      <xdr:rowOff>145677</xdr:rowOff>
    </xdr:to>
    <xdr:graphicFrame macro="">
      <xdr:nvGraphicFramePr>
        <xdr:cNvPr id="21" name="Chart 2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5</xdr:col>
      <xdr:colOff>0</xdr:colOff>
      <xdr:row>42</xdr:row>
      <xdr:rowOff>0</xdr:rowOff>
    </xdr:from>
    <xdr:to>
      <xdr:col>18</xdr:col>
      <xdr:colOff>582704</xdr:colOff>
      <xdr:row>53</xdr:row>
      <xdr:rowOff>145676</xdr:rowOff>
    </xdr:to>
    <xdr:graphicFrame macro="">
      <xdr:nvGraphicFramePr>
        <xdr:cNvPr id="22" name="Chart 2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0</xdr:colOff>
      <xdr:row>42</xdr:row>
      <xdr:rowOff>0</xdr:rowOff>
    </xdr:from>
    <xdr:to>
      <xdr:col>22</xdr:col>
      <xdr:colOff>582704</xdr:colOff>
      <xdr:row>53</xdr:row>
      <xdr:rowOff>145676</xdr:rowOff>
    </xdr:to>
    <xdr:graphicFrame macro="">
      <xdr:nvGraphicFramePr>
        <xdr:cNvPr id="23" name="Chart 2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3</xdr:col>
      <xdr:colOff>0</xdr:colOff>
      <xdr:row>42</xdr:row>
      <xdr:rowOff>0</xdr:rowOff>
    </xdr:from>
    <xdr:to>
      <xdr:col>26</xdr:col>
      <xdr:colOff>582704</xdr:colOff>
      <xdr:row>53</xdr:row>
      <xdr:rowOff>145676</xdr:rowOff>
    </xdr:to>
    <xdr:graphicFrame macro="">
      <xdr:nvGraphicFramePr>
        <xdr:cNvPr id="24" name="Chart 2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0</xdr:colOff>
      <xdr:row>54</xdr:row>
      <xdr:rowOff>0</xdr:rowOff>
    </xdr:from>
    <xdr:to>
      <xdr:col>18</xdr:col>
      <xdr:colOff>582704</xdr:colOff>
      <xdr:row>65</xdr:row>
      <xdr:rowOff>145676</xdr:rowOff>
    </xdr:to>
    <xdr:graphicFrame macro="">
      <xdr:nvGraphicFramePr>
        <xdr:cNvPr id="25" name="Chart 2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24</xdr:col>
      <xdr:colOff>0</xdr:colOff>
      <xdr:row>4</xdr:row>
      <xdr:rowOff>0</xdr:rowOff>
    </xdr:from>
    <xdr:to>
      <xdr:col>32</xdr:col>
      <xdr:colOff>101600</xdr:colOff>
      <xdr:row>19</xdr:row>
      <xdr:rowOff>69850</xdr:rowOff>
    </xdr:to>
    <xdr:graphicFrame macro="">
      <xdr:nvGraphicFramePr>
        <xdr:cNvPr id="3" name="Chart 2">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498929</xdr:colOff>
      <xdr:row>20</xdr:row>
      <xdr:rowOff>54426</xdr:rowOff>
    </xdr:from>
    <xdr:to>
      <xdr:col>9</xdr:col>
      <xdr:colOff>399142</xdr:colOff>
      <xdr:row>38</xdr:row>
      <xdr:rowOff>145142</xdr:rowOff>
    </xdr:to>
    <xdr:graphicFrame macro="">
      <xdr:nvGraphicFramePr>
        <xdr:cNvPr id="4" name="Chart 3">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44500</xdr:colOff>
      <xdr:row>20</xdr:row>
      <xdr:rowOff>45357</xdr:rowOff>
    </xdr:from>
    <xdr:to>
      <xdr:col>17</xdr:col>
      <xdr:colOff>453573</xdr:colOff>
      <xdr:row>39</xdr:row>
      <xdr:rowOff>2</xdr:rowOff>
    </xdr:to>
    <xdr:graphicFrame macro="">
      <xdr:nvGraphicFramePr>
        <xdr:cNvPr id="5" name="Chart 4">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8143</xdr:colOff>
      <xdr:row>5</xdr:row>
      <xdr:rowOff>27215</xdr:rowOff>
    </xdr:from>
    <xdr:to>
      <xdr:col>16</xdr:col>
      <xdr:colOff>399143</xdr:colOff>
      <xdr:row>17</xdr:row>
      <xdr:rowOff>133351</xdr:rowOff>
    </xdr:to>
    <xdr:graphicFrame macro="">
      <xdr:nvGraphicFramePr>
        <xdr:cNvPr id="6" name="Chart 5">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44824</xdr:colOff>
      <xdr:row>3</xdr:row>
      <xdr:rowOff>67235</xdr:rowOff>
    </xdr:from>
    <xdr:to>
      <xdr:col>9</xdr:col>
      <xdr:colOff>284069</xdr:colOff>
      <xdr:row>25</xdr:row>
      <xdr:rowOff>95771</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534826</xdr:colOff>
      <xdr:row>7</xdr:row>
      <xdr:rowOff>29825</xdr:rowOff>
    </xdr:from>
    <xdr:to>
      <xdr:col>9</xdr:col>
      <xdr:colOff>471699</xdr:colOff>
      <xdr:row>41</xdr:row>
      <xdr:rowOff>148166</xdr:rowOff>
    </xdr:to>
    <xdr:graphicFrame macro="">
      <xdr:nvGraphicFramePr>
        <xdr:cNvPr id="2" name="Chart 1">
          <a:extLst>
            <a:ext uri="{FF2B5EF4-FFF2-40B4-BE49-F238E27FC236}">
              <a16:creationId xmlns:a16="http://schemas.microsoft.com/office/drawing/2014/main" id="{00000000-0008-0000-02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81994</xdr:colOff>
      <xdr:row>6</xdr:row>
      <xdr:rowOff>148167</xdr:rowOff>
    </xdr:from>
    <xdr:to>
      <xdr:col>15</xdr:col>
      <xdr:colOff>83832</xdr:colOff>
      <xdr:row>41</xdr:row>
      <xdr:rowOff>116416</xdr:rowOff>
    </xdr:to>
    <xdr:graphicFrame macro="">
      <xdr:nvGraphicFramePr>
        <xdr:cNvPr id="3" name="Chart 2">
          <a:extLst>
            <a:ext uri="{FF2B5EF4-FFF2-40B4-BE49-F238E27FC236}">
              <a16:creationId xmlns:a16="http://schemas.microsoft.com/office/drawing/2014/main" id="{00000000-0008-0000-02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66803</xdr:colOff>
      <xdr:row>4</xdr:row>
      <xdr:rowOff>87729</xdr:rowOff>
    </xdr:from>
    <xdr:to>
      <xdr:col>14</xdr:col>
      <xdr:colOff>593482</xdr:colOff>
      <xdr:row>5</xdr:row>
      <xdr:rowOff>89225</xdr:rowOff>
    </xdr:to>
    <xdr:grpSp>
      <xdr:nvGrpSpPr>
        <xdr:cNvPr id="4" name="xlamLegendGroup0">
          <a:extLst>
            <a:ext uri="{FF2B5EF4-FFF2-40B4-BE49-F238E27FC236}">
              <a16:creationId xmlns:a16="http://schemas.microsoft.com/office/drawing/2014/main" id="{00000000-0008-0000-0200-00000D000000}"/>
            </a:ext>
          </a:extLst>
        </xdr:cNvPr>
        <xdr:cNvGrpSpPr/>
      </xdr:nvGrpSpPr>
      <xdr:grpSpPr>
        <a:xfrm>
          <a:off x="5728886" y="892062"/>
          <a:ext cx="5691346" cy="160246"/>
          <a:chOff x="23805864" y="0"/>
          <a:chExt cx="4648830" cy="172528"/>
        </a:xfrm>
      </xdr:grpSpPr>
      <xdr:sp macro="" textlink="">
        <xdr:nvSpPr>
          <xdr:cNvPr id="5" name="xlamLegend0">
            <a:extLst>
              <a:ext uri="{FF2B5EF4-FFF2-40B4-BE49-F238E27FC236}">
                <a16:creationId xmlns:a16="http://schemas.microsoft.com/office/drawing/2014/main" id="{00000000-0008-0000-0200-00000E000000}"/>
              </a:ext>
            </a:extLst>
          </xdr:cNvPr>
          <xdr:cNvSpPr/>
        </xdr:nvSpPr>
        <xdr:spPr>
          <a:xfrm>
            <a:off x="23805864" y="0"/>
            <a:ext cx="4648830" cy="172528"/>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800"/>
          </a:p>
        </xdr:txBody>
      </xdr:sp>
      <xdr:grpSp>
        <xdr:nvGrpSpPr>
          <xdr:cNvPr id="6" name="xlamLegendEntry10">
            <a:extLst>
              <a:ext uri="{FF2B5EF4-FFF2-40B4-BE49-F238E27FC236}">
                <a16:creationId xmlns:a16="http://schemas.microsoft.com/office/drawing/2014/main" id="{00000000-0008-0000-0200-00000F000000}"/>
              </a:ext>
            </a:extLst>
          </xdr:cNvPr>
          <xdr:cNvGrpSpPr/>
        </xdr:nvGrpSpPr>
        <xdr:grpSpPr>
          <a:xfrm>
            <a:off x="26878435" y="32006"/>
            <a:ext cx="1515411" cy="134687"/>
            <a:chOff x="26878435" y="32006"/>
            <a:chExt cx="1515411" cy="134687"/>
          </a:xfrm>
        </xdr:grpSpPr>
        <xdr:sp macro="" textlink="">
          <xdr:nvSpPr>
            <xdr:cNvPr id="8" name="xlamLegendSymbol10">
              <a:extLst>
                <a:ext uri="{FF2B5EF4-FFF2-40B4-BE49-F238E27FC236}">
                  <a16:creationId xmlns:a16="http://schemas.microsoft.com/office/drawing/2014/main" id="{00000000-0008-0000-0200-000011000000}"/>
                </a:ext>
              </a:extLst>
            </xdr:cNvPr>
            <xdr:cNvSpPr/>
          </xdr:nvSpPr>
          <xdr:spPr>
            <a:xfrm>
              <a:off x="26878435" y="61400"/>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800"/>
            </a:p>
          </xdr:txBody>
        </xdr:sp>
        <xdr:sp macro="" textlink="">
          <xdr:nvSpPr>
            <xdr:cNvPr id="9" name="xlamLegendText10">
              <a:extLst>
                <a:ext uri="{FF2B5EF4-FFF2-40B4-BE49-F238E27FC236}">
                  <a16:creationId xmlns:a16="http://schemas.microsoft.com/office/drawing/2014/main" id="{00000000-0008-0000-0200-000012000000}"/>
                </a:ext>
              </a:extLst>
            </xdr:cNvPr>
            <xdr:cNvSpPr txBox="1"/>
          </xdr:nvSpPr>
          <xdr:spPr>
            <a:xfrm>
              <a:off x="27071501" y="32006"/>
              <a:ext cx="1322345" cy="134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850" b="0" i="0">
                  <a:solidFill>
                    <a:srgbClr val="000000"/>
                  </a:solidFill>
                  <a:latin typeface="Arial Narrow"/>
                </a:rPr>
                <a:t>2019 (or latest year available)</a:t>
              </a:r>
            </a:p>
          </xdr:txBody>
        </xdr:sp>
      </xdr:grpSp>
      <xdr:sp macro="" textlink="">
        <xdr:nvSpPr>
          <xdr:cNvPr id="7" name="xlamLegendText20">
            <a:extLst>
              <a:ext uri="{FF2B5EF4-FFF2-40B4-BE49-F238E27FC236}">
                <a16:creationId xmlns:a16="http://schemas.microsoft.com/office/drawing/2014/main" id="{00000000-0008-0000-0200-000010000000}"/>
              </a:ext>
            </a:extLst>
          </xdr:cNvPr>
          <xdr:cNvSpPr txBox="1"/>
        </xdr:nvSpPr>
        <xdr:spPr>
          <a:xfrm>
            <a:off x="25218643" y="27860"/>
            <a:ext cx="974437" cy="134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850" b="0" i="0">
                <a:solidFill>
                  <a:srgbClr val="000000"/>
                </a:solidFill>
                <a:latin typeface="Arial Narrow"/>
              </a:rPr>
              <a:t>2009 (or first year available)</a:t>
            </a:r>
          </a:p>
        </xdr:txBody>
      </xdr:sp>
    </xdr:grpSp>
    <xdr:clientData/>
  </xdr:twoCellAnchor>
  <xdr:twoCellAnchor>
    <xdr:from>
      <xdr:col>8</xdr:col>
      <xdr:colOff>376038</xdr:colOff>
      <xdr:row>4</xdr:row>
      <xdr:rowOff>132754</xdr:rowOff>
    </xdr:from>
    <xdr:to>
      <xdr:col>8</xdr:col>
      <xdr:colOff>450582</xdr:colOff>
      <xdr:row>5</xdr:row>
      <xdr:rowOff>46877</xdr:rowOff>
    </xdr:to>
    <xdr:sp macro="" textlink="">
      <xdr:nvSpPr>
        <xdr:cNvPr id="10" name="Diamond 9">
          <a:extLst>
            <a:ext uri="{FF2B5EF4-FFF2-40B4-BE49-F238E27FC236}">
              <a16:creationId xmlns:a16="http://schemas.microsoft.com/office/drawing/2014/main" id="{00000000-0008-0000-0200-000013000000}"/>
            </a:ext>
          </a:extLst>
        </xdr:cNvPr>
        <xdr:cNvSpPr/>
      </xdr:nvSpPr>
      <xdr:spPr>
        <a:xfrm>
          <a:off x="31237038" y="615354"/>
          <a:ext cx="74544" cy="72873"/>
        </a:xfrm>
        <a:prstGeom prst="diamond">
          <a:avLst/>
        </a:prstGeom>
        <a:solidFill>
          <a:sysClr val="window" lastClr="FFFFFF"/>
        </a:solidFill>
        <a:ln>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ysClr val="windowText" lastClr="000000"/>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5</xdr:col>
      <xdr:colOff>7370</xdr:colOff>
      <xdr:row>3</xdr:row>
      <xdr:rowOff>179296</xdr:rowOff>
    </xdr:from>
    <xdr:to>
      <xdr:col>14</xdr:col>
      <xdr:colOff>101521</xdr:colOff>
      <xdr:row>27</xdr:row>
      <xdr:rowOff>102494</xdr:rowOff>
    </xdr:to>
    <xdr:grpSp>
      <xdr:nvGrpSpPr>
        <xdr:cNvPr id="2" name="Group 1"/>
        <xdr:cNvGrpSpPr/>
      </xdr:nvGrpSpPr>
      <xdr:grpSpPr>
        <a:xfrm>
          <a:off x="5413941" y="678225"/>
          <a:ext cx="5564223" cy="4331912"/>
          <a:chOff x="27003375" y="838200"/>
          <a:chExt cx="5580798" cy="4332527"/>
        </a:xfrm>
      </xdr:grpSpPr>
      <xdr:graphicFrame macro="">
        <xdr:nvGraphicFramePr>
          <xdr:cNvPr id="3" name="Chart 2"/>
          <xdr:cNvGraphicFramePr/>
        </xdr:nvGraphicFramePr>
        <xdr:xfrm>
          <a:off x="27003375" y="876300"/>
          <a:ext cx="5552137" cy="4294427"/>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xdr:cNvSpPr txBox="1"/>
        </xdr:nvSpPr>
        <xdr:spPr>
          <a:xfrm>
            <a:off x="30631547" y="4090065"/>
            <a:ext cx="1952626" cy="238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Arial Narrow" panose="020B0606020202030204" pitchFamily="34" charset="0"/>
              </a:rPr>
              <a:t>Growth</a:t>
            </a:r>
            <a:r>
              <a:rPr lang="en-GB" sz="800" baseline="0">
                <a:latin typeface="Arial Narrow" panose="020B0606020202030204" pitchFamily="34" charset="0"/>
              </a:rPr>
              <a:t> rate between end-2018 and end-2019</a:t>
            </a:r>
            <a:endParaRPr lang="en-GB" sz="800">
              <a:latin typeface="Arial Narrow" panose="020B0606020202030204" pitchFamily="34" charset="0"/>
            </a:endParaRPr>
          </a:p>
        </xdr:txBody>
      </xdr:sp>
      <xdr:sp macro="" textlink="">
        <xdr:nvSpPr>
          <xdr:cNvPr id="5" name="TextBox 4"/>
          <xdr:cNvSpPr txBox="1"/>
        </xdr:nvSpPr>
        <xdr:spPr>
          <a:xfrm>
            <a:off x="27530894" y="838200"/>
            <a:ext cx="3558707" cy="2702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Arial Narrow" panose="020B0606020202030204" pitchFamily="34" charset="0"/>
              </a:rPr>
              <a:t>Average annual</a:t>
            </a:r>
            <a:r>
              <a:rPr lang="en-GB" sz="800" baseline="0">
                <a:latin typeface="Arial Narrow" panose="020B0606020202030204" pitchFamily="34" charset="0"/>
              </a:rPr>
              <a:t> g</a:t>
            </a:r>
            <a:r>
              <a:rPr lang="en-GB" sz="800">
                <a:latin typeface="Arial Narrow" panose="020B0606020202030204" pitchFamily="34" charset="0"/>
              </a:rPr>
              <a:t>rowth</a:t>
            </a:r>
            <a:r>
              <a:rPr lang="en-GB" sz="800" baseline="0">
                <a:latin typeface="Arial Narrow" panose="020B0606020202030204" pitchFamily="34" charset="0"/>
              </a:rPr>
              <a:t> rate between end-2009 and end-2019 (or longest period available)</a:t>
            </a:r>
            <a:endParaRPr lang="en-GB" sz="800">
              <a:latin typeface="Arial Narrow" panose="020B0606020202030204" pitchFamily="34" charset="0"/>
            </a:endParaRPr>
          </a:p>
        </xdr:txBody>
      </xdr:sp>
      <xdr:sp macro="" textlink="">
        <xdr:nvSpPr>
          <xdr:cNvPr id="6" name="TextBox 5"/>
          <xdr:cNvSpPr txBox="1"/>
        </xdr:nvSpPr>
        <xdr:spPr>
          <a:xfrm>
            <a:off x="31670688" y="1038785"/>
            <a:ext cx="727198" cy="6912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Increase in assets in 2019</a:t>
            </a:r>
            <a:r>
              <a:rPr lang="en-GB" sz="800" b="1" baseline="0">
                <a:solidFill>
                  <a:srgbClr val="4F81BD"/>
                </a:solidFill>
                <a:latin typeface="Arial" panose="020B0604020202020204" pitchFamily="34" charset="0"/>
                <a:cs typeface="Arial" panose="020B0604020202020204" pitchFamily="34" charset="0"/>
              </a:rPr>
              <a:t> and over the last year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7" name="TextBox 6"/>
          <xdr:cNvSpPr txBox="1"/>
        </xdr:nvSpPr>
        <xdr:spPr>
          <a:xfrm>
            <a:off x="27173704" y="1038784"/>
            <a:ext cx="870678" cy="8083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Decrease in assets in 2019</a:t>
            </a:r>
            <a:r>
              <a:rPr lang="en-GB" sz="800" b="1" baseline="0">
                <a:solidFill>
                  <a:srgbClr val="4F81BD"/>
                </a:solidFill>
                <a:latin typeface="Arial" panose="020B0604020202020204" pitchFamily="34" charset="0"/>
                <a:cs typeface="Arial" panose="020B0604020202020204" pitchFamily="34" charset="0"/>
              </a:rPr>
              <a:t> but increase over the last year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8" name="TextBox 7"/>
          <xdr:cNvSpPr txBox="1"/>
        </xdr:nvSpPr>
        <xdr:spPr>
          <a:xfrm>
            <a:off x="27151293" y="4369475"/>
            <a:ext cx="870917" cy="7398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Decrease in assets in 2019</a:t>
            </a:r>
            <a:r>
              <a:rPr lang="en-GB" sz="800" b="1" baseline="0">
                <a:solidFill>
                  <a:srgbClr val="4F81BD"/>
                </a:solidFill>
                <a:latin typeface="Arial" panose="020B0604020202020204" pitchFamily="34" charset="0"/>
                <a:cs typeface="Arial" panose="020B0604020202020204" pitchFamily="34" charset="0"/>
              </a:rPr>
              <a:t> and over the last years</a:t>
            </a:r>
            <a:endParaRPr lang="en-GB" sz="800" b="1">
              <a:solidFill>
                <a:srgbClr val="4F81BD"/>
              </a:solidFill>
              <a:latin typeface="Arial" panose="020B0604020202020204" pitchFamily="34" charset="0"/>
              <a:cs typeface="Arial" panose="020B0604020202020204" pitchFamily="34" charset="0"/>
            </a:endParaRPr>
          </a:p>
        </xdr:txBody>
      </xdr:sp>
      <xdr:sp macro="" textlink="">
        <xdr:nvSpPr>
          <xdr:cNvPr id="9" name="TextBox 8"/>
          <xdr:cNvSpPr txBox="1"/>
        </xdr:nvSpPr>
        <xdr:spPr>
          <a:xfrm>
            <a:off x="31488719" y="4342450"/>
            <a:ext cx="917864" cy="683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a:solidFill>
                  <a:srgbClr val="4F81BD"/>
                </a:solidFill>
                <a:latin typeface="Arial" panose="020B0604020202020204" pitchFamily="34" charset="0"/>
                <a:cs typeface="Arial" panose="020B0604020202020204" pitchFamily="34" charset="0"/>
              </a:rPr>
              <a:t>Increase in assets in 2019</a:t>
            </a:r>
            <a:r>
              <a:rPr lang="en-GB" sz="800" b="1" baseline="0">
                <a:solidFill>
                  <a:srgbClr val="4F81BD"/>
                </a:solidFill>
                <a:latin typeface="Arial" panose="020B0604020202020204" pitchFamily="34" charset="0"/>
                <a:cs typeface="Arial" panose="020B0604020202020204" pitchFamily="34" charset="0"/>
              </a:rPr>
              <a:t> but decrease over the last years</a:t>
            </a:r>
            <a:endParaRPr lang="en-GB" sz="800" b="1">
              <a:solidFill>
                <a:srgbClr val="4F81BD"/>
              </a:solidFill>
              <a:latin typeface="Arial" panose="020B0604020202020204" pitchFamily="34" charset="0"/>
              <a:cs typeface="Arial" panose="020B0604020202020204" pitchFamily="34" charset="0"/>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69047</xdr:colOff>
      <xdr:row>12</xdr:row>
      <xdr:rowOff>83436</xdr:rowOff>
    </xdr:from>
    <xdr:to>
      <xdr:col>5</xdr:col>
      <xdr:colOff>256668</xdr:colOff>
      <xdr:row>24</xdr:row>
      <xdr:rowOff>6732</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45144</xdr:colOff>
      <xdr:row>25</xdr:row>
      <xdr:rowOff>10092</xdr:rowOff>
    </xdr:from>
    <xdr:to>
      <xdr:col>5</xdr:col>
      <xdr:colOff>317500</xdr:colOff>
      <xdr:row>37</xdr:row>
      <xdr:rowOff>20275</xdr:rowOff>
    </xdr:to>
    <xdr:graphicFrame macro="">
      <xdr:nvGraphicFramePr>
        <xdr:cNvPr id="3" name="Chart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12699</xdr:colOff>
      <xdr:row>6</xdr:row>
      <xdr:rowOff>150090</xdr:rowOff>
    </xdr:from>
    <xdr:to>
      <xdr:col>14</xdr:col>
      <xdr:colOff>582706</xdr:colOff>
      <xdr:row>62</xdr:row>
      <xdr:rowOff>145141</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35428</xdr:colOff>
      <xdr:row>3</xdr:row>
      <xdr:rowOff>142428</xdr:rowOff>
    </xdr:from>
    <xdr:to>
      <xdr:col>21</xdr:col>
      <xdr:colOff>565727</xdr:colOff>
      <xdr:row>5</xdr:row>
      <xdr:rowOff>136072</xdr:rowOff>
    </xdr:to>
    <xdr:grpSp>
      <xdr:nvGrpSpPr>
        <xdr:cNvPr id="3" name="xlamLegendGroup0"/>
        <xdr:cNvGrpSpPr/>
      </xdr:nvGrpSpPr>
      <xdr:grpSpPr>
        <a:xfrm>
          <a:off x="9325428" y="627337"/>
          <a:ext cx="6930572" cy="478553"/>
          <a:chOff x="34502570" y="0"/>
          <a:chExt cx="4859096" cy="304599"/>
        </a:xfrm>
      </xdr:grpSpPr>
      <xdr:sp macro="" textlink="">
        <xdr:nvSpPr>
          <xdr:cNvPr id="4" name="xlamLegend0"/>
          <xdr:cNvSpPr/>
        </xdr:nvSpPr>
        <xdr:spPr>
          <a:xfrm>
            <a:off x="34502570" y="0"/>
            <a:ext cx="4859096" cy="302800"/>
          </a:xfrm>
          <a:prstGeom prst="rect">
            <a:avLst/>
          </a:prstGeom>
          <a:solidFill>
            <a:srgbClr val="EAEAEA"/>
          </a:solidFill>
          <a:ln w="0" cap="flat" cmpd="sng" algn="ctr">
            <a:noFill/>
            <a:prstDash val="solid"/>
            <a:miter lim="800000"/>
          </a:ln>
          <a:effectLst/>
          <a:extLst>
            <a:ext uri="{91240B29-F687-4F45-9708-019B960494DF}">
              <a14:hiddenLine xmlns:a14="http://schemas.microsoft.com/office/drawing/2010/main" w="0" cap="flat" cmpd="sng" algn="ctr">
                <a:solidFill>
                  <a:schemeClr val="accent1">
                    <a:shade val="50000"/>
                  </a:schemeClr>
                </a:solidFill>
                <a:prstDash val="solid"/>
                <a:miter lim="800000"/>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5" name="xlamLegendEntry10"/>
          <xdr:cNvGrpSpPr/>
        </xdr:nvGrpSpPr>
        <xdr:grpSpPr>
          <a:xfrm>
            <a:off x="34758765" y="43400"/>
            <a:ext cx="1402817" cy="135199"/>
            <a:chOff x="34758765" y="43400"/>
            <a:chExt cx="1402817" cy="135199"/>
          </a:xfrm>
        </xdr:grpSpPr>
        <xdr:sp macro="" textlink="">
          <xdr:nvSpPr>
            <xdr:cNvPr id="18" name="xlamLegendSymbol10"/>
            <xdr:cNvSpPr/>
          </xdr:nvSpPr>
          <xdr:spPr>
            <a:xfrm>
              <a:off x="34758765" y="61400"/>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9" name="xlamLegendText10"/>
            <xdr:cNvSpPr txBox="1"/>
          </xdr:nvSpPr>
          <xdr:spPr>
            <a:xfrm>
              <a:off x="34974765" y="43400"/>
              <a:ext cx="1186817"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Mandatory / Quasi-mandatory</a:t>
              </a:r>
            </a:p>
          </xdr:txBody>
        </xdr:sp>
      </xdr:grpSp>
      <xdr:grpSp>
        <xdr:nvGrpSpPr>
          <xdr:cNvPr id="6" name="xlamLegendEntry20"/>
          <xdr:cNvGrpSpPr/>
        </xdr:nvGrpSpPr>
        <xdr:grpSpPr>
          <a:xfrm>
            <a:off x="36577367" y="43400"/>
            <a:ext cx="1211777" cy="135199"/>
            <a:chOff x="36577367" y="43400"/>
            <a:chExt cx="1211777" cy="135199"/>
          </a:xfrm>
        </xdr:grpSpPr>
        <xdr:sp macro="" textlink="">
          <xdr:nvSpPr>
            <xdr:cNvPr id="16" name="xlamLegendSymbol20"/>
            <xdr:cNvSpPr/>
          </xdr:nvSpPr>
          <xdr:spPr>
            <a:xfrm>
              <a:off x="36577367" y="61400"/>
              <a:ext cx="144000" cy="72000"/>
            </a:xfrm>
            <a:prstGeom prst="rect">
              <a:avLst/>
            </a:prstGeom>
            <a:solidFill>
              <a:srgbClr val="A7B9E3"/>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7" name="xlamLegendText20"/>
            <xdr:cNvSpPr txBox="1"/>
          </xdr:nvSpPr>
          <xdr:spPr>
            <a:xfrm>
              <a:off x="36793367" y="43400"/>
              <a:ext cx="995777"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Auto-enrolment</a:t>
              </a:r>
            </a:p>
          </xdr:txBody>
        </xdr:sp>
      </xdr:grpSp>
      <xdr:grpSp>
        <xdr:nvGrpSpPr>
          <xdr:cNvPr id="7" name="xlamLegendEntry30"/>
          <xdr:cNvGrpSpPr/>
        </xdr:nvGrpSpPr>
        <xdr:grpSpPr>
          <a:xfrm>
            <a:off x="38212226" y="43400"/>
            <a:ext cx="1125852" cy="135198"/>
            <a:chOff x="38212226" y="43400"/>
            <a:chExt cx="1125852" cy="135198"/>
          </a:xfrm>
        </xdr:grpSpPr>
        <xdr:sp macro="" textlink="">
          <xdr:nvSpPr>
            <xdr:cNvPr id="14" name="xlamLegendSymbol30"/>
            <xdr:cNvSpPr/>
          </xdr:nvSpPr>
          <xdr:spPr>
            <a:xfrm>
              <a:off x="38212226" y="61400"/>
              <a:ext cx="144000" cy="72000"/>
            </a:xfrm>
            <a:prstGeom prst="rect">
              <a:avLst/>
            </a:prstGeom>
            <a:pattFill prst="wdUpDiag">
              <a:fgClr>
                <a:srgbClr val="CCCCCC"/>
              </a:fgClr>
              <a:bgClr>
                <a:schemeClr val="bg1"/>
              </a:bgClr>
            </a:patt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5" name="xlamLegendText30"/>
            <xdr:cNvSpPr txBox="1"/>
          </xdr:nvSpPr>
          <xdr:spPr>
            <a:xfrm>
              <a:off x="38428225" y="43400"/>
              <a:ext cx="909853" cy="13519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Voluntary occupational</a:t>
              </a:r>
            </a:p>
          </xdr:txBody>
        </xdr:sp>
      </xdr:grpSp>
      <xdr:grpSp>
        <xdr:nvGrpSpPr>
          <xdr:cNvPr id="8" name="xlamLegendEntry40"/>
          <xdr:cNvGrpSpPr/>
        </xdr:nvGrpSpPr>
        <xdr:grpSpPr>
          <a:xfrm>
            <a:off x="34758765" y="169400"/>
            <a:ext cx="986098" cy="135199"/>
            <a:chOff x="34758765" y="169400"/>
            <a:chExt cx="986098" cy="135199"/>
          </a:xfrm>
        </xdr:grpSpPr>
        <xdr:sp macro="" textlink="">
          <xdr:nvSpPr>
            <xdr:cNvPr id="12" name="xlamLegendSymbol40"/>
            <xdr:cNvSpPr/>
          </xdr:nvSpPr>
          <xdr:spPr>
            <a:xfrm>
              <a:off x="34758765" y="187400"/>
              <a:ext cx="144000" cy="72000"/>
            </a:xfrm>
            <a:prstGeom prst="rect">
              <a:avLst/>
            </a:prstGeom>
            <a:pattFill prst="wdDnDiag">
              <a:fgClr>
                <a:srgbClr val="929292"/>
              </a:fgClr>
              <a:bgClr>
                <a:schemeClr val="bg1"/>
              </a:bgClr>
            </a:patt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3" name="xlamLegendText40"/>
            <xdr:cNvSpPr txBox="1"/>
          </xdr:nvSpPr>
          <xdr:spPr>
            <a:xfrm>
              <a:off x="34974765" y="169400"/>
              <a:ext cx="770098"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Voluntary personal</a:t>
              </a:r>
            </a:p>
          </xdr:txBody>
        </xdr:sp>
      </xdr:grpSp>
      <xdr:grpSp>
        <xdr:nvGrpSpPr>
          <xdr:cNvPr id="9" name="xlamLegendEntry50"/>
          <xdr:cNvGrpSpPr/>
        </xdr:nvGrpSpPr>
        <xdr:grpSpPr>
          <a:xfrm>
            <a:off x="36577367" y="169400"/>
            <a:ext cx="1431929" cy="135199"/>
            <a:chOff x="36577367" y="169400"/>
            <a:chExt cx="1431929" cy="135199"/>
          </a:xfrm>
        </xdr:grpSpPr>
        <xdr:sp macro="" textlink="">
          <xdr:nvSpPr>
            <xdr:cNvPr id="10" name="xlamLegendSymbol50"/>
            <xdr:cNvSpPr/>
          </xdr:nvSpPr>
          <xdr:spPr>
            <a:xfrm>
              <a:off x="36577367" y="187400"/>
              <a:ext cx="144000"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1" name="xlamLegendText50"/>
            <xdr:cNvSpPr txBox="1"/>
          </xdr:nvSpPr>
          <xdr:spPr>
            <a:xfrm>
              <a:off x="36793366" y="169400"/>
              <a:ext cx="1215930"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Voluntary (occ and pers)</a:t>
              </a:r>
            </a:p>
          </xdr:txBody>
        </xdr:sp>
      </xdr:grpSp>
    </xdr:grpSp>
    <xdr:clientData/>
  </xdr:twoCellAnchor>
  <xdr:twoCellAnchor>
    <xdr:from>
      <xdr:col>14</xdr:col>
      <xdr:colOff>571500</xdr:colOff>
      <xdr:row>7</xdr:row>
      <xdr:rowOff>9072</xdr:rowOff>
    </xdr:from>
    <xdr:to>
      <xdr:col>22</xdr:col>
      <xdr:colOff>122839</xdr:colOff>
      <xdr:row>62</xdr:row>
      <xdr:rowOff>154214</xdr:rowOff>
    </xdr:to>
    <xdr:graphicFrame macro="">
      <xdr:nvGraphicFramePr>
        <xdr:cNvPr id="20" name="Chart 19">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xdr:col>
      <xdr:colOff>4536</xdr:colOff>
      <xdr:row>8</xdr:row>
      <xdr:rowOff>54437</xdr:rowOff>
    </xdr:from>
    <xdr:to>
      <xdr:col>19</xdr:col>
      <xdr:colOff>526143</xdr:colOff>
      <xdr:row>29</xdr:row>
      <xdr:rowOff>9978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08214</xdr:colOff>
      <xdr:row>4</xdr:row>
      <xdr:rowOff>154214</xdr:rowOff>
    </xdr:from>
    <xdr:to>
      <xdr:col>19</xdr:col>
      <xdr:colOff>449446</xdr:colOff>
      <xdr:row>6</xdr:row>
      <xdr:rowOff>45357</xdr:rowOff>
    </xdr:to>
    <xdr:grpSp>
      <xdr:nvGrpSpPr>
        <xdr:cNvPr id="3" name="xlamLegendGroup0"/>
        <xdr:cNvGrpSpPr/>
      </xdr:nvGrpSpPr>
      <xdr:grpSpPr>
        <a:xfrm>
          <a:off x="8074396" y="800759"/>
          <a:ext cx="6772232" cy="376053"/>
          <a:chOff x="34502570" y="0"/>
          <a:chExt cx="4859096" cy="304599"/>
        </a:xfrm>
      </xdr:grpSpPr>
      <xdr:sp macro="" textlink="">
        <xdr:nvSpPr>
          <xdr:cNvPr id="4" name="xlamLegend0"/>
          <xdr:cNvSpPr/>
        </xdr:nvSpPr>
        <xdr:spPr>
          <a:xfrm>
            <a:off x="34502570" y="0"/>
            <a:ext cx="4859096" cy="302800"/>
          </a:xfrm>
          <a:prstGeom prst="rect">
            <a:avLst/>
          </a:prstGeom>
          <a:solidFill>
            <a:srgbClr val="EAEAEA"/>
          </a:solidFill>
          <a:ln w="0" cap="flat" cmpd="sng" algn="ctr">
            <a:noFill/>
            <a:prstDash val="solid"/>
            <a:miter lim="800000"/>
          </a:ln>
          <a:effectLst/>
          <a:extLst>
            <a:ext uri="{91240B29-F687-4F45-9708-019B960494DF}">
              <a14:hiddenLine xmlns:a14="http://schemas.microsoft.com/office/drawing/2010/main" w="0" cap="flat" cmpd="sng" algn="ctr">
                <a:solidFill>
                  <a:schemeClr val="accent1">
                    <a:shade val="50000"/>
                  </a:schemeClr>
                </a:solidFill>
                <a:prstDash val="solid"/>
                <a:miter lim="800000"/>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5" name="xlamLegendEntry10"/>
          <xdr:cNvGrpSpPr/>
        </xdr:nvGrpSpPr>
        <xdr:grpSpPr>
          <a:xfrm>
            <a:off x="34758765" y="43400"/>
            <a:ext cx="1402817" cy="135199"/>
            <a:chOff x="34758765" y="43400"/>
            <a:chExt cx="1402817" cy="135199"/>
          </a:xfrm>
        </xdr:grpSpPr>
        <xdr:sp macro="" textlink="">
          <xdr:nvSpPr>
            <xdr:cNvPr id="18" name="xlamLegendSymbol10"/>
            <xdr:cNvSpPr/>
          </xdr:nvSpPr>
          <xdr:spPr>
            <a:xfrm>
              <a:off x="34758765" y="61400"/>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9" name="xlamLegendText10"/>
            <xdr:cNvSpPr txBox="1"/>
          </xdr:nvSpPr>
          <xdr:spPr>
            <a:xfrm>
              <a:off x="34974765" y="43400"/>
              <a:ext cx="1186817"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Mandatory / Quasi-mandatory</a:t>
              </a:r>
            </a:p>
          </xdr:txBody>
        </xdr:sp>
      </xdr:grpSp>
      <xdr:grpSp>
        <xdr:nvGrpSpPr>
          <xdr:cNvPr id="6" name="xlamLegendEntry20"/>
          <xdr:cNvGrpSpPr/>
        </xdr:nvGrpSpPr>
        <xdr:grpSpPr>
          <a:xfrm>
            <a:off x="36577367" y="43400"/>
            <a:ext cx="1211777" cy="135199"/>
            <a:chOff x="36577367" y="43400"/>
            <a:chExt cx="1211777" cy="135199"/>
          </a:xfrm>
        </xdr:grpSpPr>
        <xdr:sp macro="" textlink="">
          <xdr:nvSpPr>
            <xdr:cNvPr id="16" name="xlamLegendSymbol20"/>
            <xdr:cNvSpPr/>
          </xdr:nvSpPr>
          <xdr:spPr>
            <a:xfrm>
              <a:off x="36577367" y="61400"/>
              <a:ext cx="144000" cy="72000"/>
            </a:xfrm>
            <a:prstGeom prst="rect">
              <a:avLst/>
            </a:prstGeom>
            <a:solidFill>
              <a:srgbClr val="A7B9E3"/>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7" name="xlamLegendText20"/>
            <xdr:cNvSpPr txBox="1"/>
          </xdr:nvSpPr>
          <xdr:spPr>
            <a:xfrm>
              <a:off x="36793367" y="43400"/>
              <a:ext cx="995777"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Auto-enrolment</a:t>
              </a:r>
            </a:p>
          </xdr:txBody>
        </xdr:sp>
      </xdr:grpSp>
      <xdr:grpSp>
        <xdr:nvGrpSpPr>
          <xdr:cNvPr id="7" name="xlamLegendEntry30"/>
          <xdr:cNvGrpSpPr/>
        </xdr:nvGrpSpPr>
        <xdr:grpSpPr>
          <a:xfrm>
            <a:off x="38212226" y="43400"/>
            <a:ext cx="1125852" cy="135198"/>
            <a:chOff x="38212226" y="43400"/>
            <a:chExt cx="1125852" cy="135198"/>
          </a:xfrm>
        </xdr:grpSpPr>
        <xdr:sp macro="" textlink="">
          <xdr:nvSpPr>
            <xdr:cNvPr id="14" name="xlamLegendSymbol30"/>
            <xdr:cNvSpPr/>
          </xdr:nvSpPr>
          <xdr:spPr>
            <a:xfrm>
              <a:off x="38212226" y="61400"/>
              <a:ext cx="144000" cy="72000"/>
            </a:xfrm>
            <a:prstGeom prst="rect">
              <a:avLst/>
            </a:prstGeom>
            <a:pattFill prst="wdUpDiag">
              <a:fgClr>
                <a:srgbClr val="CCCCCC"/>
              </a:fgClr>
              <a:bgClr>
                <a:schemeClr val="bg1"/>
              </a:bgClr>
            </a:patt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5" name="xlamLegendText30"/>
            <xdr:cNvSpPr txBox="1"/>
          </xdr:nvSpPr>
          <xdr:spPr>
            <a:xfrm>
              <a:off x="38428225" y="43400"/>
              <a:ext cx="909853" cy="135198"/>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Voluntary occupational</a:t>
              </a:r>
            </a:p>
          </xdr:txBody>
        </xdr:sp>
      </xdr:grpSp>
      <xdr:grpSp>
        <xdr:nvGrpSpPr>
          <xdr:cNvPr id="8" name="xlamLegendEntry40"/>
          <xdr:cNvGrpSpPr/>
        </xdr:nvGrpSpPr>
        <xdr:grpSpPr>
          <a:xfrm>
            <a:off x="34758765" y="169400"/>
            <a:ext cx="986098" cy="135199"/>
            <a:chOff x="34758765" y="169400"/>
            <a:chExt cx="986098" cy="135199"/>
          </a:xfrm>
        </xdr:grpSpPr>
        <xdr:sp macro="" textlink="">
          <xdr:nvSpPr>
            <xdr:cNvPr id="12" name="xlamLegendSymbol40"/>
            <xdr:cNvSpPr/>
          </xdr:nvSpPr>
          <xdr:spPr>
            <a:xfrm>
              <a:off x="34758765" y="187400"/>
              <a:ext cx="144000" cy="72000"/>
            </a:xfrm>
            <a:prstGeom prst="rect">
              <a:avLst/>
            </a:prstGeom>
            <a:pattFill prst="wdDnDiag">
              <a:fgClr>
                <a:srgbClr val="929292"/>
              </a:fgClr>
              <a:bgClr>
                <a:schemeClr val="bg1"/>
              </a:bgClr>
            </a:patt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3" name="xlamLegendText40"/>
            <xdr:cNvSpPr txBox="1"/>
          </xdr:nvSpPr>
          <xdr:spPr>
            <a:xfrm>
              <a:off x="34974765" y="169400"/>
              <a:ext cx="770098"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Voluntary personal</a:t>
              </a:r>
            </a:p>
          </xdr:txBody>
        </xdr:sp>
      </xdr:grpSp>
      <xdr:grpSp>
        <xdr:nvGrpSpPr>
          <xdr:cNvPr id="9" name="xlamLegendEntry50"/>
          <xdr:cNvGrpSpPr/>
        </xdr:nvGrpSpPr>
        <xdr:grpSpPr>
          <a:xfrm>
            <a:off x="36577367" y="169400"/>
            <a:ext cx="1431929" cy="135199"/>
            <a:chOff x="36577367" y="169400"/>
            <a:chExt cx="1431929" cy="135199"/>
          </a:xfrm>
        </xdr:grpSpPr>
        <xdr:sp macro="" textlink="">
          <xdr:nvSpPr>
            <xdr:cNvPr id="10" name="xlamLegendSymbol50"/>
            <xdr:cNvSpPr/>
          </xdr:nvSpPr>
          <xdr:spPr>
            <a:xfrm>
              <a:off x="36577367" y="187400"/>
              <a:ext cx="144000"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1" name="xlamLegendText50"/>
            <xdr:cNvSpPr txBox="1"/>
          </xdr:nvSpPr>
          <xdr:spPr>
            <a:xfrm>
              <a:off x="36793366" y="169400"/>
              <a:ext cx="1215930" cy="13519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panose="020B0606020202030204" pitchFamily="34" charset="0"/>
                </a:rPr>
                <a:t>Voluntary (occ and pers)</a:t>
              </a:r>
            </a:p>
          </xdr:txBody>
        </xdr:sp>
      </xdr:grpSp>
    </xdr:grpSp>
    <xdr:clientData/>
  </xdr:twoCellAnchor>
  <xdr:twoCellAnchor>
    <xdr:from>
      <xdr:col>8</xdr:col>
      <xdr:colOff>0</xdr:colOff>
      <xdr:row>31</xdr:row>
      <xdr:rowOff>0</xdr:rowOff>
    </xdr:from>
    <xdr:to>
      <xdr:col>19</xdr:col>
      <xdr:colOff>521607</xdr:colOff>
      <xdr:row>52</xdr:row>
      <xdr:rowOff>45349</xdr:rowOff>
    </xdr:to>
    <xdr:graphicFrame macro="">
      <xdr:nvGraphicFramePr>
        <xdr:cNvPr id="20" name="Chart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53789</xdr:colOff>
      <xdr:row>4</xdr:row>
      <xdr:rowOff>95811</xdr:rowOff>
    </xdr:from>
    <xdr:to>
      <xdr:col>10</xdr:col>
      <xdr:colOff>263338</xdr:colOff>
      <xdr:row>19</xdr:row>
      <xdr:rowOff>143437</xdr:rowOff>
    </xdr:to>
    <xdr:graphicFrame macro="">
      <xdr:nvGraphicFramePr>
        <xdr:cNvPr id="2" name="Chart 1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ata\DAF-FIN\PensionsStat\Data\NON-OECD\BRA\BRA_PREVIC_PENSION_DATAQUEST_2017_26-06-201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ain.oecd.org\sdataDAF\Data\DAF-FIN\PensionsStat\Data\NON-OECD\BRA\BRA_PREVIC_PENSION_DATAQUEST_2017_26-06-201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Data\DAF-FIN\PensionsStat\Data\Mexico_pension2017_rev_13-09-2018.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ain.oecd.org\sdataDAF\Data\DAF-FIN\PensionsStat\Data\Mexico_pension2017_rev_13-09-20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pensions/gps" TargetMode="External"/><Relationship Id="rId1" Type="http://schemas.openxmlformats.org/officeDocument/2006/relationships/hyperlink" Target="http://www.oecd.org/daf/pensions/pensionmarkets"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63"/>
  <sheetViews>
    <sheetView tabSelected="1" zoomScale="85" zoomScaleNormal="85" workbookViewId="0"/>
  </sheetViews>
  <sheetFormatPr defaultColWidth="9.1796875" defaultRowHeight="12.5" x14ac:dyDescent="0.25"/>
  <cols>
    <col min="1" max="16384" width="9.1796875" style="98"/>
  </cols>
  <sheetData>
    <row r="1" spans="1:12" x14ac:dyDescent="0.25">
      <c r="A1" s="104"/>
    </row>
    <row r="7" spans="1:12" ht="20" x14ac:dyDescent="0.4">
      <c r="A7" s="91" t="s">
        <v>236</v>
      </c>
    </row>
    <row r="8" spans="1:12" ht="15.5" x14ac:dyDescent="0.35">
      <c r="A8" s="215" t="s">
        <v>592</v>
      </c>
    </row>
    <row r="10" spans="1:12" x14ac:dyDescent="0.25">
      <c r="A10" s="160" t="s">
        <v>92</v>
      </c>
    </row>
    <row r="12" spans="1:12" x14ac:dyDescent="0.25">
      <c r="A12" s="11" t="s">
        <v>242</v>
      </c>
    </row>
    <row r="13" spans="1:12" x14ac:dyDescent="0.25">
      <c r="A13" s="11" t="s">
        <v>243</v>
      </c>
    </row>
    <row r="14" spans="1:12" x14ac:dyDescent="0.25">
      <c r="A14" s="11" t="s">
        <v>251</v>
      </c>
    </row>
    <row r="15" spans="1:12" x14ac:dyDescent="0.25">
      <c r="A15" s="234" t="s">
        <v>261</v>
      </c>
      <c r="B15" s="234"/>
      <c r="C15" s="234"/>
      <c r="D15" s="234"/>
      <c r="E15" s="234"/>
      <c r="F15" s="234"/>
      <c r="G15" s="234"/>
      <c r="H15" s="234"/>
      <c r="I15" s="234"/>
      <c r="J15" s="234"/>
      <c r="K15" s="234"/>
      <c r="L15" s="234"/>
    </row>
    <row r="16" spans="1:12" x14ac:dyDescent="0.25">
      <c r="A16" s="234"/>
      <c r="B16" s="234"/>
      <c r="C16" s="234"/>
      <c r="D16" s="234"/>
      <c r="E16" s="234"/>
      <c r="F16" s="234"/>
      <c r="G16" s="234"/>
      <c r="H16" s="234"/>
      <c r="I16" s="234"/>
      <c r="J16" s="234"/>
      <c r="K16" s="234"/>
      <c r="L16" s="234"/>
    </row>
    <row r="17" spans="1:12" x14ac:dyDescent="0.25">
      <c r="A17" s="11" t="s">
        <v>263</v>
      </c>
    </row>
    <row r="18" spans="1:12" x14ac:dyDescent="0.25">
      <c r="A18" s="11" t="s">
        <v>270</v>
      </c>
    </row>
    <row r="19" spans="1:12" x14ac:dyDescent="0.25">
      <c r="A19" s="234" t="s">
        <v>273</v>
      </c>
      <c r="B19" s="234"/>
      <c r="C19" s="234"/>
      <c r="D19" s="234"/>
      <c r="E19" s="234"/>
      <c r="F19" s="234"/>
      <c r="G19" s="234"/>
      <c r="H19" s="234"/>
      <c r="I19" s="234"/>
      <c r="J19" s="234"/>
      <c r="K19" s="234"/>
      <c r="L19" s="234"/>
    </row>
    <row r="20" spans="1:12" x14ac:dyDescent="0.25">
      <c r="A20" s="234"/>
      <c r="B20" s="234"/>
      <c r="C20" s="234"/>
      <c r="D20" s="234"/>
      <c r="E20" s="234"/>
      <c r="F20" s="234"/>
      <c r="G20" s="234"/>
      <c r="H20" s="234"/>
      <c r="I20" s="234"/>
      <c r="J20" s="234"/>
      <c r="K20" s="234"/>
      <c r="L20" s="234"/>
    </row>
    <row r="21" spans="1:12" x14ac:dyDescent="0.25">
      <c r="A21" s="234" t="s">
        <v>275</v>
      </c>
      <c r="B21" s="234"/>
      <c r="C21" s="234"/>
      <c r="D21" s="234"/>
      <c r="E21" s="234"/>
      <c r="F21" s="234"/>
      <c r="G21" s="234"/>
      <c r="H21" s="234"/>
      <c r="I21" s="234"/>
      <c r="J21" s="234"/>
      <c r="K21" s="234"/>
      <c r="L21" s="234"/>
    </row>
    <row r="22" spans="1:12" x14ac:dyDescent="0.25">
      <c r="A22" s="234"/>
      <c r="B22" s="234"/>
      <c r="C22" s="234"/>
      <c r="D22" s="234"/>
      <c r="E22" s="234"/>
      <c r="F22" s="234"/>
      <c r="G22" s="234"/>
      <c r="H22" s="234"/>
      <c r="I22" s="234"/>
      <c r="J22" s="234"/>
      <c r="K22" s="234"/>
      <c r="L22" s="234"/>
    </row>
    <row r="23" spans="1:12" x14ac:dyDescent="0.25">
      <c r="A23" s="234" t="s">
        <v>287</v>
      </c>
      <c r="B23" s="234"/>
      <c r="C23" s="234"/>
      <c r="D23" s="234"/>
      <c r="E23" s="234"/>
      <c r="F23" s="234"/>
      <c r="G23" s="234"/>
      <c r="H23" s="234"/>
      <c r="I23" s="234"/>
      <c r="J23" s="234"/>
      <c r="K23" s="234"/>
      <c r="L23" s="234"/>
    </row>
    <row r="24" spans="1:12" x14ac:dyDescent="0.25">
      <c r="A24" s="234"/>
      <c r="B24" s="234"/>
      <c r="C24" s="234"/>
      <c r="D24" s="234"/>
      <c r="E24" s="234"/>
      <c r="F24" s="234"/>
      <c r="G24" s="234"/>
      <c r="H24" s="234"/>
      <c r="I24" s="234"/>
      <c r="J24" s="234"/>
      <c r="K24" s="234"/>
      <c r="L24" s="234"/>
    </row>
    <row r="25" spans="1:12" x14ac:dyDescent="0.25">
      <c r="A25" s="235" t="s">
        <v>297</v>
      </c>
      <c r="B25" s="235"/>
      <c r="C25" s="235"/>
      <c r="D25" s="235"/>
      <c r="E25" s="235"/>
      <c r="F25" s="235"/>
      <c r="G25" s="235"/>
      <c r="H25" s="235"/>
      <c r="I25" s="235"/>
      <c r="J25" s="235"/>
      <c r="K25" s="235"/>
      <c r="L25" s="235"/>
    </row>
    <row r="26" spans="1:12" x14ac:dyDescent="0.25">
      <c r="A26" s="235"/>
      <c r="B26" s="235"/>
      <c r="C26" s="235"/>
      <c r="D26" s="235"/>
      <c r="E26" s="235"/>
      <c r="F26" s="235"/>
      <c r="G26" s="235"/>
      <c r="H26" s="235"/>
      <c r="I26" s="235"/>
      <c r="J26" s="235"/>
      <c r="K26" s="235"/>
      <c r="L26" s="235"/>
    </row>
    <row r="27" spans="1:12" x14ac:dyDescent="0.25">
      <c r="A27" s="11" t="s">
        <v>224</v>
      </c>
    </row>
    <row r="28" spans="1:12" x14ac:dyDescent="0.25">
      <c r="A28" s="234" t="s">
        <v>331</v>
      </c>
      <c r="B28" s="234"/>
      <c r="C28" s="234"/>
      <c r="D28" s="234"/>
      <c r="E28" s="234"/>
      <c r="F28" s="234"/>
      <c r="G28" s="234"/>
      <c r="H28" s="234"/>
      <c r="I28" s="234"/>
      <c r="J28" s="234"/>
      <c r="K28" s="234"/>
      <c r="L28" s="234"/>
    </row>
    <row r="29" spans="1:12" x14ac:dyDescent="0.25">
      <c r="A29" s="11" t="s">
        <v>338</v>
      </c>
    </row>
    <row r="30" spans="1:12" x14ac:dyDescent="0.25">
      <c r="A30" s="234" t="s">
        <v>377</v>
      </c>
      <c r="B30" s="234"/>
      <c r="C30" s="234"/>
      <c r="D30" s="234"/>
      <c r="E30" s="234"/>
      <c r="F30" s="234"/>
      <c r="G30" s="234"/>
      <c r="H30" s="234"/>
      <c r="I30" s="234"/>
      <c r="J30" s="234"/>
      <c r="K30" s="234"/>
      <c r="L30" s="234"/>
    </row>
    <row r="31" spans="1:12" x14ac:dyDescent="0.25">
      <c r="A31" s="234" t="s">
        <v>393</v>
      </c>
      <c r="B31" s="234"/>
      <c r="C31" s="234"/>
      <c r="D31" s="234"/>
      <c r="E31" s="234"/>
      <c r="F31" s="234"/>
      <c r="G31" s="234"/>
      <c r="H31" s="234"/>
      <c r="I31" s="234"/>
      <c r="J31" s="234"/>
      <c r="K31" s="234"/>
      <c r="L31" s="234"/>
    </row>
    <row r="32" spans="1:12" x14ac:dyDescent="0.25">
      <c r="A32" s="234"/>
      <c r="B32" s="234"/>
      <c r="C32" s="234"/>
      <c r="D32" s="234"/>
      <c r="E32" s="234"/>
      <c r="F32" s="234"/>
      <c r="G32" s="234"/>
      <c r="H32" s="234"/>
      <c r="I32" s="234"/>
      <c r="J32" s="234"/>
      <c r="K32" s="234"/>
      <c r="L32" s="234"/>
    </row>
    <row r="33" spans="1:12" x14ac:dyDescent="0.25">
      <c r="A33" s="234" t="s">
        <v>401</v>
      </c>
      <c r="B33" s="234"/>
      <c r="C33" s="234"/>
      <c r="D33" s="234"/>
      <c r="E33" s="234"/>
      <c r="F33" s="234"/>
      <c r="G33" s="234"/>
      <c r="H33" s="234"/>
      <c r="I33" s="234"/>
      <c r="J33" s="234"/>
      <c r="K33" s="234"/>
      <c r="L33" s="234"/>
    </row>
    <row r="34" spans="1:12" x14ac:dyDescent="0.25">
      <c r="A34" s="234" t="s">
        <v>406</v>
      </c>
      <c r="B34" s="234"/>
      <c r="C34" s="234"/>
      <c r="D34" s="234"/>
      <c r="E34" s="234"/>
      <c r="F34" s="234"/>
      <c r="G34" s="234"/>
      <c r="H34" s="234"/>
      <c r="I34" s="234"/>
      <c r="J34" s="234"/>
      <c r="K34" s="234"/>
      <c r="L34" s="234"/>
    </row>
    <row r="35" spans="1:12" x14ac:dyDescent="0.25">
      <c r="A35" s="234"/>
      <c r="B35" s="234"/>
      <c r="C35" s="234"/>
      <c r="D35" s="234"/>
      <c r="E35" s="234"/>
      <c r="F35" s="234"/>
      <c r="G35" s="234"/>
      <c r="H35" s="234"/>
      <c r="I35" s="234"/>
      <c r="J35" s="234"/>
      <c r="K35" s="234"/>
      <c r="L35" s="234"/>
    </row>
    <row r="36" spans="1:12" x14ac:dyDescent="0.25">
      <c r="A36" s="11" t="s">
        <v>418</v>
      </c>
    </row>
    <row r="37" spans="1:12" x14ac:dyDescent="0.25">
      <c r="A37" s="235" t="s">
        <v>432</v>
      </c>
      <c r="B37" s="235"/>
      <c r="C37" s="235"/>
      <c r="D37" s="235"/>
      <c r="E37" s="235"/>
      <c r="F37" s="235"/>
      <c r="G37" s="235"/>
      <c r="H37" s="235"/>
      <c r="I37" s="235"/>
      <c r="J37" s="235"/>
      <c r="K37" s="235"/>
      <c r="L37" s="235"/>
    </row>
    <row r="38" spans="1:12" x14ac:dyDescent="0.25">
      <c r="A38" s="235"/>
      <c r="B38" s="235"/>
      <c r="C38" s="235"/>
      <c r="D38" s="235"/>
      <c r="E38" s="235"/>
      <c r="F38" s="235"/>
      <c r="G38" s="235"/>
      <c r="H38" s="235"/>
      <c r="I38" s="235"/>
      <c r="J38" s="235"/>
      <c r="K38" s="235"/>
      <c r="L38" s="235"/>
    </row>
    <row r="39" spans="1:12" x14ac:dyDescent="0.25">
      <c r="A39" s="11" t="s">
        <v>570</v>
      </c>
    </row>
    <row r="40" spans="1:12" x14ac:dyDescent="0.25">
      <c r="A40" s="11" t="s">
        <v>581</v>
      </c>
    </row>
    <row r="43" spans="1:12" x14ac:dyDescent="0.25">
      <c r="A43" s="160" t="s">
        <v>94</v>
      </c>
    </row>
    <row r="45" spans="1:12" x14ac:dyDescent="0.25">
      <c r="A45" s="234" t="s">
        <v>367</v>
      </c>
      <c r="B45" s="234"/>
      <c r="C45" s="234"/>
      <c r="D45" s="234"/>
      <c r="E45" s="234"/>
      <c r="F45" s="234"/>
      <c r="G45" s="234"/>
      <c r="H45" s="234"/>
      <c r="I45" s="234"/>
      <c r="J45" s="234"/>
      <c r="K45" s="234"/>
      <c r="L45" s="234"/>
    </row>
    <row r="46" spans="1:12" ht="14.5" customHeight="1" x14ac:dyDescent="0.25">
      <c r="A46" s="234"/>
      <c r="B46" s="234"/>
      <c r="C46" s="234"/>
      <c r="D46" s="234"/>
      <c r="E46" s="234"/>
      <c r="F46" s="234"/>
      <c r="G46" s="234"/>
      <c r="H46" s="234"/>
      <c r="I46" s="234"/>
      <c r="J46" s="234"/>
      <c r="K46" s="234"/>
      <c r="L46" s="234"/>
    </row>
    <row r="47" spans="1:12" x14ac:dyDescent="0.25">
      <c r="A47" s="11" t="s">
        <v>226</v>
      </c>
    </row>
    <row r="48" spans="1:12" x14ac:dyDescent="0.25">
      <c r="A48" s="11" t="s">
        <v>566</v>
      </c>
    </row>
    <row r="49" spans="1:1" x14ac:dyDescent="0.25">
      <c r="A49" s="11" t="s">
        <v>591</v>
      </c>
    </row>
    <row r="52" spans="1:1" x14ac:dyDescent="0.25">
      <c r="A52" s="160" t="s">
        <v>600</v>
      </c>
    </row>
    <row r="54" spans="1:1" x14ac:dyDescent="0.25">
      <c r="A54" s="11" t="s">
        <v>599</v>
      </c>
    </row>
    <row r="57" spans="1:1" ht="13" x14ac:dyDescent="0.3">
      <c r="A57" s="3" t="s">
        <v>95</v>
      </c>
    </row>
    <row r="58" spans="1:1" x14ac:dyDescent="0.25">
      <c r="A58" s="11" t="s">
        <v>96</v>
      </c>
    </row>
    <row r="61" spans="1:1" x14ac:dyDescent="0.25">
      <c r="A61" s="161" t="s">
        <v>97</v>
      </c>
    </row>
    <row r="62" spans="1:1" x14ac:dyDescent="0.25">
      <c r="A62" s="12" t="s">
        <v>98</v>
      </c>
    </row>
    <row r="63" spans="1:1" x14ac:dyDescent="0.25">
      <c r="A63" s="13" t="s">
        <v>99</v>
      </c>
    </row>
  </sheetData>
  <mergeCells count="12">
    <mergeCell ref="A30:L30"/>
    <mergeCell ref="A31:L32"/>
    <mergeCell ref="A33:L33"/>
    <mergeCell ref="A34:L35"/>
    <mergeCell ref="A45:L46"/>
    <mergeCell ref="A37:L38"/>
    <mergeCell ref="A28:L28"/>
    <mergeCell ref="A15:L16"/>
    <mergeCell ref="A19:L20"/>
    <mergeCell ref="A21:L22"/>
    <mergeCell ref="A23:L24"/>
    <mergeCell ref="A25:L26"/>
  </mergeCells>
  <hyperlinks>
    <hyperlink ref="A12" location="'Figure 1.1'!A1" display="Figure 1.1. Assets in retirement savings plans around the world, 2019 or latest year available"/>
    <hyperlink ref="A13" location="'Figure 1.2'!A1" display="Figure 1.2. Geographical distribution of pension assets in the OECD area, 2019"/>
    <hyperlink ref="A14" location="'Figure 1.3'!A1" display="Figure 1.3. Total assets in retirement savings plans, in 2009 (or first year available) and 2019 (or latest year available)"/>
    <hyperlink ref="A15" location="'Figure 1.4'!A1" display="Figure 1.4. Annual nominal growth rates of assets in pension plans between end-2017 and end-2018 and between end-2008 and end-2018 (or longest period available) in selected OECD and other jurisdictions"/>
    <hyperlink ref="A17" location="'Figure 1.5'!A1" display="Figure 1.5. Total amount of assets in retirement savings plans in the OECD and in other jurisdictions, 2009-2019"/>
    <hyperlink ref="A18" location="'Figure 1.6'!A1" display="Figure 1.6. Coverage of retirement savings plans in selected OECD and other jurisdictions, by type of plan, latest year available"/>
    <hyperlink ref="A19" location="'Figure 1.7'!A1" display="Figure 1.7. Evolution of the coverage of pension plans in a selection of countries between 2008 (or the first year available) and 2018 (or the latest year available), by type of plan"/>
    <hyperlink ref="A21" location="'Figure 1.8'!A1" display="Figure 1.8. Proportions of individuals owning assets and individuals contributing to their individual accounts in selected Latin American countries, 2018"/>
    <hyperlink ref="A23" location="'Figure 1.9'!A1" display="Figure 1.9. Minimum or mandatory contribution rates (for an average earner) in mandatory and auto-enrolment plans (unless specified otherwise)"/>
    <hyperlink ref="A25" location="'Figure 1.10'!A1" display="Figure 1.10. Employer, employee and state contributions paid into funded and private pension plans, in selected OECD and other jurisdictions, 2008 (or first year available) and 2018 (or latest year available)"/>
    <hyperlink ref="A27" location="'Figure 1.11'!A1" display="Figure 1.11. Average annual contribution per active account or member in selected OECD and other jurisdictions, latest year available"/>
    <hyperlink ref="A28" location="'Figure 1.12'!A1" display="Figure 1.12. Total benefits paid by funded and private pension plans and assets transferred to an insurance company or another third party, 2018 or latest year available"/>
    <hyperlink ref="A45" location="'Table 1.1'!A1" display="Table 1.1. Nominal and real geometric average annual investment rates of return of funded and private pension plans over the last 5, 10 and 15 years"/>
    <hyperlink ref="A47" location="'Table 1.2'!A1" display="Table 1.2. Fee structure and caps in selected OECD countries and other jurisdictions"/>
    <hyperlink ref="A54" location="'Table A.1.1'!A1" display="Table A A.1. Existing types of plans by country and data coverage"/>
    <hyperlink ref="A58" location="'Methodological notes'!A1" display="General notes"/>
    <hyperlink ref="A63" r:id="rId1" display="http://www.oecd.org/daf/pensions/pensionmarkets"/>
    <hyperlink ref="A62" r:id="rId2" display="http://www.oecd.org/daf/pensions/gps"/>
    <hyperlink ref="A29" location="'Figure 1.13'!A1" display="Figure 1.13. Annual real investment rates of return of retirement savings plans, net of investment expenses, 2019"/>
    <hyperlink ref="A30" location="'Figure 1.14'!A1" display="Figure 1.14. Allocation of assets in funded and private pension plans in selected asset classes and investment vehicles, 2018 or latest year available"/>
    <hyperlink ref="A31" location="'Figure 1.15'!A1" display="Figure 1.15. Variations in the proportion of assets in pension plans invested in equities and bills and bonds between 2017 and 2018 and over the longest time period possible in selected countries"/>
    <hyperlink ref="A33" location="'Figure 1.16'!A1" display="Figure 1.16. Average allocation of assets in pension plans in selected asset classes in the OECD area, 2008 (or first year available) and 2018 (or latest year available)"/>
    <hyperlink ref="A36" location="'Figure 1.18'!A1" display="Figure 1.18. Split of pension assets by type of plan, 2009 (or first year available) and 2019 (or latest year available)"/>
    <hyperlink ref="A37" location="'Figure 1.19'!A1" display="Figure 1.19. Assets and liabilities of DB plans (in billions of national currency) and their funding ratio (in per cent) in selected jurisdictions, 2009-2019"/>
    <hyperlink ref="A39" location="'Figure 2.1'!A1" display="Figure 2.1. Evolution of the MSCI indices of the seven largest pension markets and the world, 2020"/>
    <hyperlink ref="A40" location="'Figure 2.2'!A1" display="Figure 2.2. Preliminary forecasts of assets in retirement savings plans in the OECD, up to end Q3-2020"/>
    <hyperlink ref="A34" location="'Figure 1.17'!A1" display="Figure 1.17. Assets in funded and private pension plans invested abroad and in foreign currencies, in 2008 (or first year available) and 2018 (or latest year available)"/>
    <hyperlink ref="A48" location="'Table 1.3'!A1" display="Table 1.3. Annual fees charged to members, by type of fee, 2019 or latest year available"/>
    <hyperlink ref="A49" location="'Table 2.1'!A1" display="Table 2.1. Evolution of the funding ratio of DB plans in selected OECD countries in 2020"/>
    <hyperlink ref="A19:L20" location="'Figure 1.7'!A1" display="Figure 1.7. Evolution of the coverage of retirement savings plans between 2009 and 2019 (or the longest period available) in selected jurisdictions, by type of plan"/>
    <hyperlink ref="A21:L22" location="'Figure 1.8'!A1" display="Figure 1.8. Proportions of individuals owning assets and individuals contributing to their individual accounts in selected Latin American countries, 2019"/>
    <hyperlink ref="A23:L24" location="'Figure 1.9'!A1" display="Figure 1.9. Minimum or mandatory contribution rates (for an average earner) in mandatory and auto-enrolment plans (unless specified otherwise), 2019 (or latest year available)"/>
    <hyperlink ref="A25:L26" location="'Figure 1.10'!A1" display="Figure 1.10. Employer, employee and state contributions paid into retirement savings plans, in selected OECD and other jurisdictions, in 2009 and 2019"/>
    <hyperlink ref="A28:L28" location="'Figure 1.12'!A1" display="Figure 1.12. Total benefits paid and assets transferred to a third party for retirement, 2019 or latest year available"/>
    <hyperlink ref="A45:L46" location="'Table 1.1'!A1" display="Table 1.1. Nominal and real geometric average annual investment rates of return of retirement savings plans over the last 5, 10 and 15 years, and over the longest period possible"/>
    <hyperlink ref="A30:L30" location="'Figure 1.14'!A1" display="Figure 1.14. Allocation of assets in retirement savings plans in selected asset classes and investment vehicles, 2019 or latest year available"/>
    <hyperlink ref="A31:L32" location="'Figure 1.15'!A1" display="Figure 1.15. Variations in the proportion of pension assets invested in equities and bills and bonds between 2018 and 2019 and over the longest time period possible in selected jurisdictions"/>
    <hyperlink ref="A33:L33" location="'Figure 1.16'!A1" display="Figure 1.16. Average allocation of pension assets in selected asset classes and investment vehicles in the OECD area, in 2009 and 2019"/>
    <hyperlink ref="A34:L35" location="'Figure 1.17'!A1" display="Figure 1.17. Share of pension assets invested abroad and in foreign currencies, in 2009 (or first year available) and 2019 (or latest year available)"/>
  </hyperlinks>
  <pageMargins left="0.7" right="0.7" top="0.75" bottom="0.75" header="0.3" footer="0.3"/>
  <pageSetup paperSize="9" scale="79"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56"/>
  <sheetViews>
    <sheetView zoomScale="70" zoomScaleNormal="70" workbookViewId="0"/>
  </sheetViews>
  <sheetFormatPr defaultRowHeight="12.5" x14ac:dyDescent="0.25"/>
  <cols>
    <col min="1" max="1" width="21.90625" style="14" customWidth="1"/>
    <col min="2" max="5" width="8.90625" style="14" customWidth="1"/>
    <col min="6" max="6" width="8.7265625" style="45"/>
    <col min="7" max="16384" width="8.7265625" style="14"/>
  </cols>
  <sheetData>
    <row r="1" spans="1:19" ht="13" customHeight="1" x14ac:dyDescent="0.25">
      <c r="A1" s="2" t="s">
        <v>93</v>
      </c>
    </row>
    <row r="2" spans="1:19" x14ac:dyDescent="0.25">
      <c r="H2" s="241" t="s">
        <v>287</v>
      </c>
      <c r="I2" s="241"/>
      <c r="J2" s="241"/>
      <c r="K2" s="241"/>
      <c r="L2" s="241"/>
      <c r="M2" s="241"/>
      <c r="N2" s="241"/>
      <c r="O2" s="241"/>
      <c r="P2" s="241"/>
      <c r="Q2" s="241"/>
      <c r="R2" s="241"/>
      <c r="S2" s="241"/>
    </row>
    <row r="3" spans="1:19" x14ac:dyDescent="0.25">
      <c r="H3" s="241"/>
      <c r="I3" s="241"/>
      <c r="J3" s="241"/>
      <c r="K3" s="241"/>
      <c r="L3" s="241"/>
      <c r="M3" s="241"/>
      <c r="N3" s="241"/>
      <c r="O3" s="241"/>
      <c r="P3" s="241"/>
      <c r="Q3" s="241"/>
      <c r="R3" s="241"/>
      <c r="S3" s="241"/>
    </row>
    <row r="4" spans="1:19" ht="13" thickBot="1" x14ac:dyDescent="0.3">
      <c r="H4" s="14" t="s">
        <v>217</v>
      </c>
    </row>
    <row r="5" spans="1:19" x14ac:dyDescent="0.25">
      <c r="A5" s="75"/>
      <c r="B5" s="48" t="s">
        <v>218</v>
      </c>
      <c r="C5" s="48" t="s">
        <v>219</v>
      </c>
      <c r="D5" s="48" t="s">
        <v>220</v>
      </c>
      <c r="E5" s="48" t="s">
        <v>101</v>
      </c>
      <c r="F5" s="45" t="s">
        <v>213</v>
      </c>
      <c r="H5" s="41"/>
      <c r="I5" s="41"/>
      <c r="J5" s="41"/>
      <c r="K5" s="41"/>
      <c r="L5" s="41"/>
      <c r="M5" s="41"/>
      <c r="N5" s="41"/>
      <c r="O5" s="41"/>
      <c r="P5" s="41"/>
      <c r="Q5" s="41"/>
      <c r="R5" s="41"/>
      <c r="S5" s="41"/>
    </row>
    <row r="6" spans="1:19" x14ac:dyDescent="0.25">
      <c r="A6" s="18" t="s">
        <v>13</v>
      </c>
      <c r="B6" s="87">
        <v>4</v>
      </c>
      <c r="C6" s="87">
        <v>11.5</v>
      </c>
      <c r="D6" s="87" t="s">
        <v>81</v>
      </c>
      <c r="E6" s="87" t="s">
        <v>81</v>
      </c>
      <c r="F6" s="43">
        <v>15.5</v>
      </c>
      <c r="H6" s="41"/>
      <c r="I6" s="41"/>
      <c r="J6" s="41"/>
      <c r="K6" s="41"/>
      <c r="L6" s="41"/>
      <c r="M6" s="41"/>
      <c r="N6" s="41"/>
      <c r="O6" s="41"/>
      <c r="P6" s="41"/>
      <c r="Q6" s="41"/>
      <c r="R6" s="41"/>
      <c r="S6" s="41"/>
    </row>
    <row r="7" spans="1:19" ht="13" x14ac:dyDescent="0.3">
      <c r="A7" s="18" t="s">
        <v>276</v>
      </c>
      <c r="B7" s="87">
        <v>6</v>
      </c>
      <c r="C7" s="87">
        <v>6.5</v>
      </c>
      <c r="D7" s="87" t="s">
        <v>81</v>
      </c>
      <c r="E7" s="87" t="s">
        <v>81</v>
      </c>
      <c r="F7" s="43">
        <v>12.5</v>
      </c>
      <c r="H7" s="70" t="s">
        <v>212</v>
      </c>
      <c r="I7" s="41"/>
      <c r="J7" s="41"/>
      <c r="K7" s="41"/>
      <c r="L7" s="41"/>
      <c r="M7" s="41"/>
      <c r="N7" s="70" t="s">
        <v>221</v>
      </c>
      <c r="O7" s="41"/>
      <c r="P7" s="41"/>
      <c r="Q7" s="41"/>
      <c r="R7" s="41"/>
      <c r="S7" s="41"/>
    </row>
    <row r="8" spans="1:19" x14ac:dyDescent="0.25">
      <c r="A8" s="18" t="s">
        <v>277</v>
      </c>
      <c r="B8" s="87" t="s">
        <v>81</v>
      </c>
      <c r="C8" s="87" t="s">
        <v>81</v>
      </c>
      <c r="D8" s="87" t="s">
        <v>81</v>
      </c>
      <c r="E8" s="87">
        <v>12.5</v>
      </c>
      <c r="F8" s="43">
        <v>12.5</v>
      </c>
      <c r="H8" s="32"/>
      <c r="I8" s="32"/>
      <c r="J8" s="32"/>
      <c r="K8" s="32"/>
      <c r="L8" s="32"/>
      <c r="M8" s="32"/>
      <c r="N8" s="32"/>
      <c r="O8" s="32"/>
      <c r="P8" s="41"/>
      <c r="Q8" s="41"/>
      <c r="R8" s="41"/>
      <c r="S8" s="41"/>
    </row>
    <row r="9" spans="1:19" x14ac:dyDescent="0.25">
      <c r="A9" s="18" t="s">
        <v>41</v>
      </c>
      <c r="B9" s="87" t="s">
        <v>81</v>
      </c>
      <c r="C9" s="87" t="s">
        <v>81</v>
      </c>
      <c r="D9" s="87" t="s">
        <v>81</v>
      </c>
      <c r="E9" s="87">
        <v>11.5</v>
      </c>
      <c r="F9" s="43">
        <v>11.5</v>
      </c>
      <c r="H9" s="32"/>
      <c r="I9" s="32"/>
      <c r="J9" s="32"/>
      <c r="K9" s="32"/>
      <c r="L9" s="32"/>
      <c r="M9" s="32"/>
      <c r="N9" s="32"/>
      <c r="O9" s="32"/>
      <c r="P9" s="41"/>
      <c r="Q9" s="41"/>
      <c r="R9" s="41"/>
      <c r="S9" s="41"/>
    </row>
    <row r="10" spans="1:19" x14ac:dyDescent="0.25">
      <c r="A10" s="14" t="s">
        <v>5</v>
      </c>
      <c r="B10" s="88">
        <v>10</v>
      </c>
      <c r="C10" s="88" t="s">
        <v>81</v>
      </c>
      <c r="D10" s="88" t="s">
        <v>81</v>
      </c>
      <c r="E10" s="88" t="s">
        <v>81</v>
      </c>
      <c r="F10" s="45">
        <v>10</v>
      </c>
      <c r="H10" s="32"/>
      <c r="I10" s="32"/>
      <c r="J10" s="32"/>
      <c r="K10" s="32"/>
      <c r="L10" s="32"/>
      <c r="M10" s="32"/>
      <c r="N10" s="32"/>
      <c r="O10" s="32"/>
      <c r="P10" s="41"/>
      <c r="Q10" s="41"/>
      <c r="R10" s="41"/>
      <c r="S10" s="41"/>
    </row>
    <row r="11" spans="1:19" x14ac:dyDescent="0.25">
      <c r="A11" s="14" t="s">
        <v>278</v>
      </c>
      <c r="B11" s="88" t="s">
        <v>81</v>
      </c>
      <c r="C11" s="88" t="s">
        <v>81</v>
      </c>
      <c r="D11" s="88" t="s">
        <v>81</v>
      </c>
      <c r="E11" s="88">
        <v>10</v>
      </c>
      <c r="F11" s="45">
        <v>10</v>
      </c>
      <c r="H11" s="32"/>
      <c r="I11" s="32"/>
      <c r="J11" s="32"/>
      <c r="K11" s="32"/>
      <c r="L11" s="32"/>
      <c r="M11" s="32"/>
      <c r="N11" s="32"/>
      <c r="O11" s="32"/>
      <c r="P11" s="41"/>
      <c r="Q11" s="41"/>
      <c r="R11" s="41"/>
      <c r="S11" s="41"/>
    </row>
    <row r="12" spans="1:19" x14ac:dyDescent="0.25">
      <c r="A12" s="14" t="s">
        <v>1</v>
      </c>
      <c r="B12" s="88" t="s">
        <v>81</v>
      </c>
      <c r="C12" s="88">
        <v>9.5</v>
      </c>
      <c r="D12" s="88" t="s">
        <v>81</v>
      </c>
      <c r="E12" s="88" t="s">
        <v>81</v>
      </c>
      <c r="F12" s="45">
        <v>9.5</v>
      </c>
      <c r="H12" s="32"/>
      <c r="I12" s="32"/>
      <c r="J12" s="32"/>
      <c r="K12" s="32"/>
      <c r="L12" s="32"/>
      <c r="M12" s="32"/>
      <c r="N12" s="32"/>
      <c r="O12" s="32"/>
      <c r="P12" s="41"/>
      <c r="Q12" s="41"/>
      <c r="R12" s="41"/>
      <c r="S12" s="41"/>
    </row>
    <row r="13" spans="1:19" x14ac:dyDescent="0.25">
      <c r="A13" s="14" t="s">
        <v>235</v>
      </c>
      <c r="B13" s="88">
        <v>1.125</v>
      </c>
      <c r="C13" s="88">
        <v>5.15</v>
      </c>
      <c r="D13" s="88">
        <v>2.2250000000000001</v>
      </c>
      <c r="E13" s="88" t="s">
        <v>81</v>
      </c>
      <c r="F13" s="45">
        <v>8.5</v>
      </c>
      <c r="H13" s="32"/>
      <c r="I13" s="32"/>
      <c r="J13" s="32"/>
      <c r="K13" s="32"/>
      <c r="L13" s="32"/>
      <c r="M13" s="32"/>
      <c r="N13" s="32"/>
      <c r="O13" s="32"/>
      <c r="P13" s="41"/>
      <c r="Q13" s="41"/>
      <c r="R13" s="41"/>
      <c r="S13" s="41"/>
    </row>
    <row r="14" spans="1:19" x14ac:dyDescent="0.25">
      <c r="A14" s="14" t="s">
        <v>279</v>
      </c>
      <c r="B14" s="88" t="s">
        <v>81</v>
      </c>
      <c r="C14" s="88">
        <v>8.3000000000000007</v>
      </c>
      <c r="D14" s="88" t="s">
        <v>81</v>
      </c>
      <c r="E14" s="88" t="s">
        <v>81</v>
      </c>
      <c r="F14" s="45">
        <v>8.3000000000000007</v>
      </c>
      <c r="H14" s="32"/>
      <c r="I14" s="32"/>
      <c r="J14" s="32"/>
      <c r="K14" s="32"/>
      <c r="L14" s="32"/>
      <c r="M14" s="32"/>
      <c r="N14" s="32"/>
      <c r="O14" s="32"/>
      <c r="P14" s="41"/>
      <c r="Q14" s="41"/>
      <c r="R14" s="41"/>
      <c r="S14" s="41"/>
    </row>
    <row r="15" spans="1:19" x14ac:dyDescent="0.25">
      <c r="A15" s="14" t="s">
        <v>33</v>
      </c>
      <c r="B15" s="88">
        <v>5</v>
      </c>
      <c r="C15" s="88">
        <v>3</v>
      </c>
      <c r="D15" s="88" t="s">
        <v>81</v>
      </c>
      <c r="E15" s="88" t="s">
        <v>81</v>
      </c>
      <c r="F15" s="45">
        <v>8</v>
      </c>
      <c r="H15" s="32"/>
      <c r="I15" s="32"/>
      <c r="J15" s="32"/>
      <c r="K15" s="32"/>
      <c r="L15" s="32"/>
      <c r="M15" s="32"/>
      <c r="N15" s="32"/>
      <c r="O15" s="32"/>
      <c r="P15" s="41"/>
      <c r="Q15" s="41"/>
      <c r="R15" s="41"/>
      <c r="S15" s="41"/>
    </row>
    <row r="16" spans="1:19" x14ac:dyDescent="0.25">
      <c r="A16" s="14" t="s">
        <v>280</v>
      </c>
      <c r="B16" s="88">
        <v>3</v>
      </c>
      <c r="C16" s="88">
        <v>3</v>
      </c>
      <c r="D16" s="88">
        <v>1.5</v>
      </c>
      <c r="E16" s="88" t="s">
        <v>81</v>
      </c>
      <c r="F16" s="45">
        <v>7.5</v>
      </c>
      <c r="H16" s="32"/>
      <c r="I16" s="32"/>
      <c r="J16" s="32"/>
      <c r="K16" s="32"/>
      <c r="L16" s="32"/>
      <c r="M16" s="32"/>
      <c r="N16" s="32"/>
      <c r="O16" s="32"/>
      <c r="P16" s="41"/>
      <c r="Q16" s="41"/>
      <c r="R16" s="41"/>
      <c r="S16" s="41"/>
    </row>
    <row r="17" spans="1:19" x14ac:dyDescent="0.25">
      <c r="A17" s="14" t="s">
        <v>281</v>
      </c>
      <c r="B17" s="88" t="s">
        <v>81</v>
      </c>
      <c r="C17" s="88" t="s">
        <v>81</v>
      </c>
      <c r="D17" s="88" t="s">
        <v>81</v>
      </c>
      <c r="E17" s="88">
        <v>7</v>
      </c>
      <c r="F17" s="45">
        <v>7</v>
      </c>
      <c r="H17" s="32"/>
      <c r="I17" s="32"/>
      <c r="J17" s="32"/>
      <c r="K17" s="32"/>
      <c r="L17" s="32"/>
      <c r="M17" s="32"/>
      <c r="N17" s="32"/>
      <c r="O17" s="32"/>
      <c r="P17" s="41"/>
      <c r="Q17" s="41"/>
      <c r="R17" s="41"/>
      <c r="S17" s="41"/>
    </row>
    <row r="18" spans="1:19" x14ac:dyDescent="0.25">
      <c r="A18" s="14" t="s">
        <v>8</v>
      </c>
      <c r="B18" s="88">
        <v>2</v>
      </c>
      <c r="C18" s="88">
        <v>4</v>
      </c>
      <c r="D18" s="88" t="s">
        <v>81</v>
      </c>
      <c r="E18" s="88" t="s">
        <v>81</v>
      </c>
      <c r="F18" s="45">
        <v>6</v>
      </c>
      <c r="H18" s="32"/>
      <c r="I18" s="32"/>
      <c r="J18" s="32"/>
      <c r="K18" s="32"/>
      <c r="L18" s="32"/>
      <c r="M18" s="32"/>
      <c r="N18" s="32"/>
      <c r="O18" s="32"/>
      <c r="P18" s="41"/>
      <c r="Q18" s="41"/>
      <c r="R18" s="41"/>
      <c r="S18" s="41"/>
    </row>
    <row r="19" spans="1:19" x14ac:dyDescent="0.25">
      <c r="A19" s="14" t="s">
        <v>19</v>
      </c>
      <c r="B19" s="88" t="s">
        <v>81</v>
      </c>
      <c r="C19" s="88" t="s">
        <v>81</v>
      </c>
      <c r="D19" s="88" t="s">
        <v>81</v>
      </c>
      <c r="E19" s="88">
        <v>6</v>
      </c>
      <c r="F19" s="45">
        <v>6</v>
      </c>
      <c r="H19" s="32"/>
      <c r="I19" s="32"/>
      <c r="J19" s="32"/>
      <c r="K19" s="32"/>
      <c r="L19" s="32"/>
      <c r="M19" s="32"/>
      <c r="N19" s="32"/>
      <c r="O19" s="32"/>
      <c r="P19" s="41"/>
      <c r="Q19" s="41"/>
      <c r="R19" s="41"/>
      <c r="S19" s="41"/>
    </row>
    <row r="20" spans="1:19" x14ac:dyDescent="0.25">
      <c r="A20" s="14" t="s">
        <v>282</v>
      </c>
      <c r="B20" s="88" t="s">
        <v>81</v>
      </c>
      <c r="C20" s="88">
        <v>4.75</v>
      </c>
      <c r="D20" s="88" t="s">
        <v>81</v>
      </c>
      <c r="E20" s="88" t="s">
        <v>81</v>
      </c>
      <c r="F20" s="45">
        <v>4.75</v>
      </c>
      <c r="H20" s="32"/>
      <c r="I20" s="32"/>
      <c r="J20" s="32"/>
      <c r="K20" s="32"/>
      <c r="L20" s="32"/>
      <c r="M20" s="32"/>
      <c r="N20" s="32"/>
      <c r="O20" s="32"/>
      <c r="P20" s="41"/>
      <c r="Q20" s="41"/>
      <c r="R20" s="41"/>
      <c r="S20" s="41"/>
    </row>
    <row r="21" spans="1:19" x14ac:dyDescent="0.25">
      <c r="A21" s="14" t="s">
        <v>56</v>
      </c>
      <c r="B21" s="88">
        <v>3</v>
      </c>
      <c r="C21" s="88" t="s">
        <v>81</v>
      </c>
      <c r="D21" s="88">
        <v>1.5</v>
      </c>
      <c r="E21" s="88" t="s">
        <v>81</v>
      </c>
      <c r="F21" s="45">
        <v>4.5</v>
      </c>
      <c r="H21" s="32"/>
      <c r="I21" s="32"/>
      <c r="J21" s="32"/>
      <c r="K21" s="32"/>
      <c r="L21" s="32"/>
      <c r="M21" s="32"/>
      <c r="N21" s="32"/>
      <c r="O21" s="32"/>
      <c r="P21" s="41"/>
      <c r="Q21" s="41"/>
      <c r="R21" s="41"/>
      <c r="S21" s="41"/>
    </row>
    <row r="22" spans="1:19" x14ac:dyDescent="0.25">
      <c r="A22" s="14" t="s">
        <v>222</v>
      </c>
      <c r="B22" s="88">
        <v>2</v>
      </c>
      <c r="C22" s="88">
        <v>1.5</v>
      </c>
      <c r="D22" s="88">
        <v>0.39962052363239781</v>
      </c>
      <c r="E22" s="88" t="s">
        <v>81</v>
      </c>
      <c r="F22" s="45">
        <v>3.899620523632398</v>
      </c>
      <c r="H22" s="32"/>
      <c r="I22" s="32"/>
      <c r="J22" s="32"/>
      <c r="K22" s="32"/>
      <c r="L22" s="32"/>
      <c r="M22" s="32"/>
      <c r="N22" s="32"/>
      <c r="O22" s="32"/>
      <c r="P22" s="41"/>
      <c r="Q22" s="41"/>
      <c r="R22" s="41"/>
      <c r="S22" s="41"/>
    </row>
    <row r="23" spans="1:19" x14ac:dyDescent="0.25">
      <c r="A23" s="14" t="s">
        <v>283</v>
      </c>
      <c r="B23" s="88">
        <v>3</v>
      </c>
      <c r="C23" s="88" t="s">
        <v>81</v>
      </c>
      <c r="D23" s="88">
        <v>0.75</v>
      </c>
      <c r="E23" s="88" t="s">
        <v>81</v>
      </c>
      <c r="F23" s="45">
        <v>3.75</v>
      </c>
      <c r="H23" s="32"/>
      <c r="I23" s="32"/>
      <c r="J23" s="32"/>
      <c r="K23" s="32"/>
      <c r="L23" s="32"/>
      <c r="M23" s="32"/>
      <c r="N23" s="32"/>
      <c r="O23" s="32"/>
      <c r="P23" s="41"/>
      <c r="Q23" s="41"/>
      <c r="R23" s="41"/>
      <c r="S23" s="41"/>
    </row>
    <row r="24" spans="1:19" x14ac:dyDescent="0.25">
      <c r="A24" s="29" t="s">
        <v>24</v>
      </c>
      <c r="B24" s="90" t="s">
        <v>81</v>
      </c>
      <c r="C24" s="90">
        <v>2</v>
      </c>
      <c r="D24" s="90" t="s">
        <v>81</v>
      </c>
      <c r="E24" s="90" t="s">
        <v>81</v>
      </c>
      <c r="F24" s="45">
        <v>2</v>
      </c>
      <c r="H24" s="32"/>
      <c r="I24" s="32"/>
      <c r="J24" s="32"/>
      <c r="K24" s="32"/>
      <c r="L24" s="32"/>
      <c r="M24" s="32"/>
      <c r="N24" s="32"/>
      <c r="O24" s="32"/>
      <c r="P24" s="41"/>
      <c r="Q24" s="41"/>
      <c r="R24" s="41"/>
      <c r="S24" s="41"/>
    </row>
    <row r="25" spans="1:19" x14ac:dyDescent="0.25">
      <c r="B25" s="27"/>
      <c r="C25" s="27"/>
      <c r="D25" s="27"/>
      <c r="E25" s="27"/>
      <c r="H25" s="32"/>
      <c r="I25" s="32"/>
      <c r="J25" s="32"/>
      <c r="K25" s="32"/>
      <c r="L25" s="32"/>
      <c r="M25" s="32"/>
      <c r="N25" s="32"/>
      <c r="O25" s="32"/>
      <c r="P25" s="41"/>
      <c r="Q25" s="41"/>
      <c r="R25" s="41"/>
      <c r="S25" s="41"/>
    </row>
    <row r="26" spans="1:19" ht="13" thickBot="1" x14ac:dyDescent="0.3">
      <c r="B26" s="27"/>
      <c r="C26" s="27"/>
      <c r="D26" s="27"/>
      <c r="E26" s="27"/>
      <c r="H26" s="41"/>
      <c r="I26" s="41"/>
      <c r="J26" s="41"/>
      <c r="K26" s="41"/>
      <c r="L26" s="41"/>
      <c r="M26" s="41"/>
      <c r="N26" s="41"/>
      <c r="O26" s="41"/>
      <c r="P26" s="41"/>
      <c r="Q26" s="41"/>
      <c r="R26" s="41"/>
      <c r="S26" s="41"/>
    </row>
    <row r="27" spans="1:19" x14ac:dyDescent="0.25">
      <c r="A27" s="75"/>
      <c r="B27" s="48" t="s">
        <v>218</v>
      </c>
      <c r="C27" s="48" t="s">
        <v>219</v>
      </c>
      <c r="D27" s="48" t="s">
        <v>220</v>
      </c>
      <c r="E27" s="48" t="s">
        <v>101</v>
      </c>
      <c r="F27" s="45" t="s">
        <v>213</v>
      </c>
      <c r="H27" s="41"/>
      <c r="I27" s="41"/>
      <c r="J27" s="41"/>
      <c r="K27" s="41"/>
      <c r="L27" s="41"/>
      <c r="M27" s="41"/>
      <c r="N27" s="41"/>
      <c r="O27" s="41"/>
      <c r="P27" s="41"/>
      <c r="Q27" s="41"/>
      <c r="R27" s="41"/>
      <c r="S27" s="41"/>
    </row>
    <row r="28" spans="1:19" ht="12.5" customHeight="1" x14ac:dyDescent="0.25">
      <c r="A28" s="14" t="s">
        <v>205</v>
      </c>
      <c r="B28" s="88">
        <v>8</v>
      </c>
      <c r="C28" s="88">
        <v>10</v>
      </c>
      <c r="D28" s="88" t="s">
        <v>81</v>
      </c>
      <c r="E28" s="88" t="s">
        <v>81</v>
      </c>
      <c r="F28" s="45">
        <v>18</v>
      </c>
      <c r="H28" s="41"/>
      <c r="I28" s="41"/>
      <c r="J28" s="41"/>
      <c r="K28" s="41"/>
      <c r="L28" s="41"/>
      <c r="M28" s="41"/>
      <c r="N28" s="41"/>
      <c r="O28" s="41"/>
      <c r="P28" s="41"/>
      <c r="Q28" s="41"/>
      <c r="R28" s="41"/>
      <c r="S28" s="41"/>
    </row>
    <row r="29" spans="1:19" x14ac:dyDescent="0.25">
      <c r="A29" s="18" t="s">
        <v>59</v>
      </c>
      <c r="B29" s="87">
        <v>7</v>
      </c>
      <c r="C29" s="87">
        <v>7</v>
      </c>
      <c r="D29" s="87" t="s">
        <v>81</v>
      </c>
      <c r="E29" s="87" t="s">
        <v>81</v>
      </c>
      <c r="F29" s="43">
        <v>14</v>
      </c>
      <c r="H29" s="243" t="s">
        <v>288</v>
      </c>
      <c r="I29" s="243"/>
      <c r="J29" s="243"/>
      <c r="K29" s="243"/>
      <c r="L29" s="243"/>
      <c r="M29" s="243"/>
      <c r="N29" s="243"/>
      <c r="O29" s="243"/>
      <c r="P29" s="243"/>
      <c r="Q29" s="243"/>
      <c r="R29" s="243"/>
      <c r="S29" s="243"/>
    </row>
    <row r="30" spans="1:19" x14ac:dyDescent="0.25">
      <c r="A30" s="14" t="s">
        <v>36</v>
      </c>
      <c r="B30" s="88">
        <v>7.5</v>
      </c>
      <c r="C30" s="88" t="s">
        <v>81</v>
      </c>
      <c r="D30" s="88">
        <v>2.5</v>
      </c>
      <c r="E30" s="88" t="s">
        <v>81</v>
      </c>
      <c r="F30" s="45">
        <v>10</v>
      </c>
      <c r="H30" s="243"/>
      <c r="I30" s="243"/>
      <c r="J30" s="243"/>
      <c r="K30" s="243"/>
      <c r="L30" s="243"/>
      <c r="M30" s="243"/>
      <c r="N30" s="243"/>
      <c r="O30" s="243"/>
      <c r="P30" s="243"/>
      <c r="Q30" s="243"/>
      <c r="R30" s="243"/>
      <c r="S30" s="243"/>
    </row>
    <row r="31" spans="1:19" x14ac:dyDescent="0.25">
      <c r="A31" s="14" t="s">
        <v>50</v>
      </c>
      <c r="B31" s="88">
        <v>5</v>
      </c>
      <c r="C31" s="88">
        <v>5</v>
      </c>
      <c r="D31" s="88" t="s">
        <v>81</v>
      </c>
      <c r="E31" s="88" t="s">
        <v>81</v>
      </c>
      <c r="F31" s="45">
        <v>10</v>
      </c>
      <c r="H31" s="243"/>
      <c r="I31" s="243"/>
      <c r="J31" s="243"/>
      <c r="K31" s="243"/>
      <c r="L31" s="243"/>
      <c r="M31" s="243"/>
      <c r="N31" s="243"/>
      <c r="O31" s="243"/>
      <c r="P31" s="243"/>
      <c r="Q31" s="243"/>
      <c r="R31" s="243"/>
      <c r="S31" s="243"/>
    </row>
    <row r="32" spans="1:19" x14ac:dyDescent="0.25">
      <c r="A32" s="14" t="s">
        <v>117</v>
      </c>
      <c r="B32" s="88">
        <v>10</v>
      </c>
      <c r="C32" s="88" t="s">
        <v>81</v>
      </c>
      <c r="D32" s="88" t="s">
        <v>81</v>
      </c>
      <c r="E32" s="88" t="s">
        <v>81</v>
      </c>
      <c r="F32" s="45">
        <v>10</v>
      </c>
      <c r="H32" s="243"/>
      <c r="I32" s="243"/>
      <c r="J32" s="243"/>
      <c r="K32" s="243"/>
      <c r="L32" s="243"/>
      <c r="M32" s="243"/>
      <c r="N32" s="243"/>
      <c r="O32" s="243"/>
      <c r="P32" s="243"/>
      <c r="Q32" s="243"/>
      <c r="R32" s="243"/>
      <c r="S32" s="243"/>
    </row>
    <row r="33" spans="1:19" x14ac:dyDescent="0.25">
      <c r="A33" s="14" t="s">
        <v>78</v>
      </c>
      <c r="B33" s="88">
        <v>5</v>
      </c>
      <c r="C33" s="88">
        <v>5</v>
      </c>
      <c r="D33" s="88" t="s">
        <v>81</v>
      </c>
      <c r="E33" s="88" t="s">
        <v>81</v>
      </c>
      <c r="F33" s="45">
        <v>10</v>
      </c>
      <c r="H33" s="243"/>
      <c r="I33" s="243"/>
      <c r="J33" s="243"/>
      <c r="K33" s="243"/>
      <c r="L33" s="243"/>
      <c r="M33" s="243"/>
      <c r="N33" s="243"/>
      <c r="O33" s="243"/>
      <c r="P33" s="243"/>
      <c r="Q33" s="243"/>
      <c r="R33" s="243"/>
      <c r="S33" s="243"/>
    </row>
    <row r="34" spans="1:19" x14ac:dyDescent="0.25">
      <c r="A34" s="14" t="s">
        <v>67</v>
      </c>
      <c r="B34" s="88">
        <v>10</v>
      </c>
      <c r="C34" s="88" t="s">
        <v>81</v>
      </c>
      <c r="D34" s="88" t="s">
        <v>81</v>
      </c>
      <c r="E34" s="88" t="s">
        <v>81</v>
      </c>
      <c r="F34" s="45">
        <v>10</v>
      </c>
      <c r="H34" s="243"/>
      <c r="I34" s="243"/>
      <c r="J34" s="243"/>
      <c r="K34" s="243"/>
      <c r="L34" s="243"/>
      <c r="M34" s="243"/>
      <c r="N34" s="243"/>
      <c r="O34" s="243"/>
      <c r="P34" s="243"/>
      <c r="Q34" s="243"/>
      <c r="R34" s="243"/>
      <c r="S34" s="243"/>
    </row>
    <row r="35" spans="1:19" x14ac:dyDescent="0.25">
      <c r="A35" s="14" t="s">
        <v>44</v>
      </c>
      <c r="B35" s="88" t="s">
        <v>81</v>
      </c>
      <c r="C35" s="88" t="s">
        <v>81</v>
      </c>
      <c r="D35" s="88" t="s">
        <v>81</v>
      </c>
      <c r="E35" s="88">
        <v>8</v>
      </c>
      <c r="F35" s="45">
        <v>8</v>
      </c>
      <c r="H35" s="243"/>
      <c r="I35" s="243"/>
      <c r="J35" s="243"/>
      <c r="K35" s="243"/>
      <c r="L35" s="243"/>
      <c r="M35" s="243"/>
      <c r="N35" s="243"/>
      <c r="O35" s="243"/>
      <c r="P35" s="243"/>
      <c r="Q35" s="243"/>
      <c r="R35" s="243"/>
      <c r="S35" s="243"/>
    </row>
    <row r="36" spans="1:19" x14ac:dyDescent="0.25">
      <c r="A36" s="14" t="s">
        <v>118</v>
      </c>
      <c r="B36" s="88" t="s">
        <v>81</v>
      </c>
      <c r="C36" s="88" t="s">
        <v>81</v>
      </c>
      <c r="D36" s="88" t="s">
        <v>81</v>
      </c>
      <c r="E36" s="88">
        <v>6</v>
      </c>
      <c r="F36" s="45">
        <v>6</v>
      </c>
      <c r="H36" s="243"/>
      <c r="I36" s="243"/>
      <c r="J36" s="243"/>
      <c r="K36" s="243"/>
      <c r="L36" s="243"/>
      <c r="M36" s="243"/>
      <c r="N36" s="243"/>
      <c r="O36" s="243"/>
      <c r="P36" s="243"/>
      <c r="Q36" s="243"/>
      <c r="R36" s="243"/>
      <c r="S36" s="243"/>
    </row>
    <row r="37" spans="1:19" x14ac:dyDescent="0.25">
      <c r="A37" s="14" t="s">
        <v>284</v>
      </c>
      <c r="B37" s="88">
        <v>2</v>
      </c>
      <c r="C37" s="88">
        <v>2</v>
      </c>
      <c r="D37" s="88">
        <v>2</v>
      </c>
      <c r="E37" s="88"/>
      <c r="F37" s="45">
        <v>6</v>
      </c>
      <c r="H37" s="243"/>
      <c r="I37" s="243"/>
      <c r="J37" s="243"/>
      <c r="K37" s="243"/>
      <c r="L37" s="243"/>
      <c r="M37" s="243"/>
      <c r="N37" s="243"/>
      <c r="O37" s="243"/>
      <c r="P37" s="243"/>
      <c r="Q37" s="243"/>
      <c r="R37" s="243"/>
      <c r="S37" s="243"/>
    </row>
    <row r="38" spans="1:19" x14ac:dyDescent="0.25">
      <c r="A38" s="14" t="s">
        <v>285</v>
      </c>
      <c r="B38" s="88">
        <v>2.2000000000000002</v>
      </c>
      <c r="C38" s="88">
        <v>2.8</v>
      </c>
      <c r="D38" s="88" t="s">
        <v>81</v>
      </c>
      <c r="E38" s="88" t="s">
        <v>81</v>
      </c>
      <c r="F38" s="45">
        <v>5</v>
      </c>
      <c r="H38" s="243"/>
      <c r="I38" s="243"/>
      <c r="J38" s="243"/>
      <c r="K38" s="243"/>
      <c r="L38" s="243"/>
      <c r="M38" s="243"/>
      <c r="N38" s="243"/>
      <c r="O38" s="243"/>
      <c r="P38" s="243"/>
      <c r="Q38" s="243"/>
      <c r="R38" s="243"/>
      <c r="S38" s="243"/>
    </row>
    <row r="39" spans="1:19" x14ac:dyDescent="0.25">
      <c r="A39" s="14" t="s">
        <v>43</v>
      </c>
      <c r="B39" s="88">
        <v>5</v>
      </c>
      <c r="C39" s="88" t="s">
        <v>81</v>
      </c>
      <c r="D39" s="88" t="s">
        <v>81</v>
      </c>
      <c r="E39" s="88" t="s">
        <v>81</v>
      </c>
      <c r="F39" s="45">
        <v>5</v>
      </c>
      <c r="H39" s="243"/>
      <c r="I39" s="243"/>
      <c r="J39" s="243"/>
      <c r="K39" s="243"/>
      <c r="L39" s="243"/>
      <c r="M39" s="243"/>
      <c r="N39" s="243"/>
      <c r="O39" s="243"/>
      <c r="P39" s="243"/>
      <c r="Q39" s="243"/>
      <c r="R39" s="243"/>
      <c r="S39" s="243"/>
    </row>
    <row r="40" spans="1:19" x14ac:dyDescent="0.25">
      <c r="A40" s="14" t="s">
        <v>47</v>
      </c>
      <c r="B40" s="88">
        <v>5</v>
      </c>
      <c r="C40" s="88" t="s">
        <v>81</v>
      </c>
      <c r="D40" s="88" t="s">
        <v>81</v>
      </c>
      <c r="E40" s="88" t="s">
        <v>81</v>
      </c>
      <c r="F40" s="45">
        <v>5</v>
      </c>
      <c r="H40" s="243"/>
      <c r="I40" s="243"/>
      <c r="J40" s="243"/>
      <c r="K40" s="243"/>
      <c r="L40" s="243"/>
      <c r="M40" s="243"/>
      <c r="N40" s="243"/>
      <c r="O40" s="243"/>
      <c r="P40" s="243"/>
      <c r="Q40" s="243"/>
      <c r="R40" s="243"/>
      <c r="S40" s="243"/>
    </row>
    <row r="41" spans="1:19" x14ac:dyDescent="0.25">
      <c r="A41" s="14" t="s">
        <v>203</v>
      </c>
      <c r="B41" s="88">
        <v>1</v>
      </c>
      <c r="C41" s="88">
        <v>3.25</v>
      </c>
      <c r="D41" s="88" t="s">
        <v>81</v>
      </c>
      <c r="E41" s="88" t="s">
        <v>81</v>
      </c>
      <c r="F41" s="45">
        <v>4.25</v>
      </c>
      <c r="H41" s="243"/>
      <c r="I41" s="243"/>
      <c r="J41" s="243"/>
      <c r="K41" s="243"/>
      <c r="L41" s="243"/>
      <c r="M41" s="243"/>
      <c r="N41" s="243"/>
      <c r="O41" s="243"/>
      <c r="P41" s="243"/>
      <c r="Q41" s="243"/>
      <c r="R41" s="243"/>
      <c r="S41" s="243"/>
    </row>
    <row r="42" spans="1:19" x14ac:dyDescent="0.25">
      <c r="A42" s="29" t="s">
        <v>286</v>
      </c>
      <c r="B42" s="90">
        <v>3.75</v>
      </c>
      <c r="C42" s="90" t="s">
        <v>81</v>
      </c>
      <c r="D42" s="90" t="s">
        <v>81</v>
      </c>
      <c r="E42" s="90" t="s">
        <v>81</v>
      </c>
      <c r="F42" s="45">
        <v>3.75</v>
      </c>
      <c r="H42" s="243"/>
      <c r="I42" s="243"/>
      <c r="J42" s="243"/>
      <c r="K42" s="243"/>
      <c r="L42" s="243"/>
      <c r="M42" s="243"/>
      <c r="N42" s="243"/>
      <c r="O42" s="243"/>
      <c r="P42" s="243"/>
      <c r="Q42" s="243"/>
      <c r="R42" s="243"/>
      <c r="S42" s="243"/>
    </row>
    <row r="43" spans="1:19" x14ac:dyDescent="0.25">
      <c r="H43" s="243"/>
      <c r="I43" s="243"/>
      <c r="J43" s="243"/>
      <c r="K43" s="243"/>
      <c r="L43" s="243"/>
      <c r="M43" s="243"/>
      <c r="N43" s="243"/>
      <c r="O43" s="243"/>
      <c r="P43" s="243"/>
      <c r="Q43" s="243"/>
      <c r="R43" s="243"/>
      <c r="S43" s="243"/>
    </row>
    <row r="44" spans="1:19" x14ac:dyDescent="0.25">
      <c r="H44" s="243"/>
      <c r="I44" s="243"/>
      <c r="J44" s="243"/>
      <c r="K44" s="243"/>
      <c r="L44" s="243"/>
      <c r="M44" s="243"/>
      <c r="N44" s="243"/>
      <c r="O44" s="243"/>
      <c r="P44" s="243"/>
      <c r="Q44" s="243"/>
      <c r="R44" s="243"/>
      <c r="S44" s="243"/>
    </row>
    <row r="45" spans="1:19" x14ac:dyDescent="0.25">
      <c r="H45" s="243"/>
      <c r="I45" s="243"/>
      <c r="J45" s="243"/>
      <c r="K45" s="243"/>
      <c r="L45" s="243"/>
      <c r="M45" s="243"/>
      <c r="N45" s="243"/>
      <c r="O45" s="243"/>
      <c r="P45" s="243"/>
      <c r="Q45" s="243"/>
      <c r="R45" s="243"/>
      <c r="S45" s="243"/>
    </row>
    <row r="46" spans="1:19" x14ac:dyDescent="0.25">
      <c r="H46" s="243"/>
      <c r="I46" s="243"/>
      <c r="J46" s="243"/>
      <c r="K46" s="243"/>
      <c r="L46" s="243"/>
      <c r="M46" s="243"/>
      <c r="N46" s="243"/>
      <c r="O46" s="243"/>
      <c r="P46" s="243"/>
      <c r="Q46" s="243"/>
      <c r="R46" s="243"/>
      <c r="S46" s="243"/>
    </row>
    <row r="47" spans="1:19" x14ac:dyDescent="0.25">
      <c r="H47" s="243"/>
      <c r="I47" s="243"/>
      <c r="J47" s="243"/>
      <c r="K47" s="243"/>
      <c r="L47" s="243"/>
      <c r="M47" s="243"/>
      <c r="N47" s="243"/>
      <c r="O47" s="243"/>
      <c r="P47" s="243"/>
      <c r="Q47" s="243"/>
      <c r="R47" s="243"/>
      <c r="S47" s="243"/>
    </row>
    <row r="48" spans="1:19" x14ac:dyDescent="0.25">
      <c r="H48" s="243"/>
      <c r="I48" s="243"/>
      <c r="J48" s="243"/>
      <c r="K48" s="243"/>
      <c r="L48" s="243"/>
      <c r="M48" s="243"/>
      <c r="N48" s="243"/>
      <c r="O48" s="243"/>
      <c r="P48" s="243"/>
      <c r="Q48" s="243"/>
      <c r="R48" s="243"/>
      <c r="S48" s="243"/>
    </row>
    <row r="49" spans="8:19" x14ac:dyDescent="0.25">
      <c r="H49" s="243"/>
      <c r="I49" s="243"/>
      <c r="J49" s="243"/>
      <c r="K49" s="243"/>
      <c r="L49" s="243"/>
      <c r="M49" s="243"/>
      <c r="N49" s="243"/>
      <c r="O49" s="243"/>
      <c r="P49" s="243"/>
      <c r="Q49" s="243"/>
      <c r="R49" s="243"/>
      <c r="S49" s="243"/>
    </row>
    <row r="50" spans="8:19" x14ac:dyDescent="0.25">
      <c r="H50" s="243"/>
      <c r="I50" s="243"/>
      <c r="J50" s="243"/>
      <c r="K50" s="243"/>
      <c r="L50" s="243"/>
      <c r="M50" s="243"/>
      <c r="N50" s="243"/>
      <c r="O50" s="243"/>
      <c r="P50" s="243"/>
      <c r="Q50" s="243"/>
      <c r="R50" s="243"/>
      <c r="S50" s="243"/>
    </row>
    <row r="51" spans="8:19" x14ac:dyDescent="0.25">
      <c r="H51" s="243"/>
      <c r="I51" s="243"/>
      <c r="J51" s="243"/>
      <c r="K51" s="243"/>
      <c r="L51" s="243"/>
      <c r="M51" s="243"/>
      <c r="N51" s="243"/>
      <c r="O51" s="243"/>
      <c r="P51" s="243"/>
      <c r="Q51" s="243"/>
      <c r="R51" s="243"/>
      <c r="S51" s="243"/>
    </row>
    <row r="52" spans="8:19" x14ac:dyDescent="0.25">
      <c r="H52" s="243"/>
      <c r="I52" s="243"/>
      <c r="J52" s="243"/>
      <c r="K52" s="243"/>
      <c r="L52" s="243"/>
      <c r="M52" s="243"/>
      <c r="N52" s="243"/>
      <c r="O52" s="243"/>
      <c r="P52" s="243"/>
      <c r="Q52" s="243"/>
      <c r="R52" s="243"/>
      <c r="S52" s="243"/>
    </row>
    <row r="53" spans="8:19" x14ac:dyDescent="0.25">
      <c r="H53" s="243"/>
      <c r="I53" s="243"/>
      <c r="J53" s="243"/>
      <c r="K53" s="243"/>
      <c r="L53" s="243"/>
      <c r="M53" s="243"/>
      <c r="N53" s="243"/>
      <c r="O53" s="243"/>
      <c r="P53" s="243"/>
      <c r="Q53" s="243"/>
      <c r="R53" s="243"/>
      <c r="S53" s="243"/>
    </row>
    <row r="54" spans="8:19" x14ac:dyDescent="0.25">
      <c r="H54" s="89"/>
      <c r="I54" s="89"/>
      <c r="J54" s="89"/>
      <c r="K54" s="89"/>
      <c r="L54" s="89"/>
      <c r="M54" s="89"/>
      <c r="N54" s="89"/>
      <c r="O54" s="89"/>
      <c r="P54" s="89"/>
      <c r="Q54" s="89"/>
      <c r="R54" s="89"/>
      <c r="S54" s="89"/>
    </row>
    <row r="55" spans="8:19" x14ac:dyDescent="0.25">
      <c r="H55" s="89"/>
      <c r="I55" s="89"/>
      <c r="J55" s="89"/>
      <c r="K55" s="89"/>
      <c r="L55" s="89"/>
      <c r="M55" s="89"/>
      <c r="N55" s="89"/>
      <c r="O55" s="89"/>
      <c r="P55" s="89"/>
      <c r="Q55" s="89"/>
      <c r="R55" s="89"/>
      <c r="S55" s="89"/>
    </row>
    <row r="56" spans="8:19" x14ac:dyDescent="0.25">
      <c r="H56" s="89"/>
      <c r="I56" s="89"/>
      <c r="J56" s="89"/>
      <c r="K56" s="89"/>
      <c r="L56" s="89"/>
      <c r="M56" s="89"/>
      <c r="N56" s="89"/>
      <c r="O56" s="89"/>
      <c r="P56" s="89"/>
      <c r="Q56" s="89"/>
      <c r="R56" s="89"/>
      <c r="S56" s="89"/>
    </row>
  </sheetData>
  <mergeCells count="2">
    <mergeCell ref="H2:S3"/>
    <mergeCell ref="H29:S53"/>
  </mergeCells>
  <hyperlinks>
    <hyperlink ref="A1" location="'Home page'!A1" display="Return to the menu"/>
  </hyperlinks>
  <pageMargins left="0.7" right="0.7" top="0.75" bottom="0.75" header="0.3" footer="0.3"/>
  <pageSetup paperSize="9" scale="48"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106"/>
  <sheetViews>
    <sheetView zoomScale="70" zoomScaleNormal="70" workbookViewId="0"/>
  </sheetViews>
  <sheetFormatPr defaultRowHeight="12.5" x14ac:dyDescent="0.25"/>
  <cols>
    <col min="1" max="1" width="17.81640625" style="18" customWidth="1"/>
    <col min="2" max="5" width="10.08984375" style="18" customWidth="1"/>
    <col min="6" max="6" width="4" style="93" customWidth="1"/>
    <col min="7" max="7" width="10.54296875" style="18" customWidth="1"/>
    <col min="8" max="16384" width="8.7265625" style="14"/>
  </cols>
  <sheetData>
    <row r="1" spans="1:22" x14ac:dyDescent="0.25">
      <c r="A1" s="2" t="s">
        <v>93</v>
      </c>
    </row>
    <row r="2" spans="1:22" x14ac:dyDescent="0.25">
      <c r="I2" s="241" t="s">
        <v>297</v>
      </c>
      <c r="J2" s="241"/>
      <c r="K2" s="241"/>
      <c r="L2" s="241"/>
      <c r="M2" s="241"/>
      <c r="N2" s="241"/>
      <c r="O2" s="241"/>
      <c r="P2" s="241"/>
      <c r="Q2" s="241"/>
      <c r="R2" s="241"/>
      <c r="S2" s="241"/>
    </row>
    <row r="3" spans="1:22" x14ac:dyDescent="0.25">
      <c r="I3" s="241"/>
      <c r="J3" s="241"/>
      <c r="K3" s="241"/>
      <c r="L3" s="241"/>
      <c r="M3" s="241"/>
      <c r="N3" s="241"/>
      <c r="O3" s="241"/>
      <c r="P3" s="241"/>
      <c r="Q3" s="241"/>
      <c r="R3" s="241"/>
      <c r="S3" s="241"/>
    </row>
    <row r="4" spans="1:22" ht="13" thickBot="1" x14ac:dyDescent="0.3">
      <c r="G4" s="72"/>
      <c r="I4" s="14" t="s">
        <v>115</v>
      </c>
    </row>
    <row r="5" spans="1:22" ht="25" x14ac:dyDescent="0.25">
      <c r="A5" s="75"/>
      <c r="B5" s="48" t="s">
        <v>289</v>
      </c>
      <c r="C5" s="48" t="s">
        <v>290</v>
      </c>
      <c r="D5" s="48" t="s">
        <v>291</v>
      </c>
      <c r="E5" s="48" t="s">
        <v>292</v>
      </c>
      <c r="F5" s="93" t="s">
        <v>101</v>
      </c>
      <c r="G5" s="48" t="s">
        <v>293</v>
      </c>
    </row>
    <row r="6" spans="1:22" ht="13" x14ac:dyDescent="0.3">
      <c r="A6" s="39" t="s">
        <v>13</v>
      </c>
      <c r="B6" s="20">
        <v>2.9194599115564355</v>
      </c>
      <c r="C6" s="20">
        <v>7.2824979967516166</v>
      </c>
      <c r="D6" s="20" t="s">
        <v>80</v>
      </c>
      <c r="E6" s="20" t="s">
        <v>80</v>
      </c>
      <c r="F6" s="94">
        <v>10.201957908308053</v>
      </c>
      <c r="G6" s="20">
        <v>7.2706369590860769</v>
      </c>
      <c r="H6" s="14" t="s">
        <v>81</v>
      </c>
      <c r="I6" s="92" t="s">
        <v>91</v>
      </c>
      <c r="J6" s="41"/>
      <c r="K6" s="41"/>
      <c r="L6" s="41"/>
      <c r="M6" s="41"/>
      <c r="N6" s="41"/>
      <c r="O6" s="41"/>
      <c r="P6" s="41"/>
      <c r="Q6" s="41"/>
      <c r="R6" s="41"/>
    </row>
    <row r="7" spans="1:22" x14ac:dyDescent="0.25">
      <c r="A7" s="39" t="s">
        <v>31</v>
      </c>
      <c r="B7" s="20">
        <v>3.875628491145072</v>
      </c>
      <c r="C7" s="20">
        <v>4.5755974009470979</v>
      </c>
      <c r="D7" s="20" t="s">
        <v>80</v>
      </c>
      <c r="E7" s="20" t="s">
        <v>80</v>
      </c>
      <c r="F7" s="94">
        <v>8.4512258920921699</v>
      </c>
      <c r="G7" s="20">
        <v>7.600079776213712</v>
      </c>
      <c r="H7" s="14" t="s">
        <v>81</v>
      </c>
      <c r="I7" s="41"/>
      <c r="J7" s="41"/>
      <c r="K7" s="41"/>
      <c r="L7" s="41"/>
      <c r="M7" s="41"/>
      <c r="N7" s="41"/>
      <c r="O7" s="41"/>
      <c r="P7" s="41"/>
      <c r="Q7" s="41"/>
      <c r="R7" s="41"/>
      <c r="V7" s="17"/>
    </row>
    <row r="8" spans="1:22" x14ac:dyDescent="0.25">
      <c r="A8" s="39" t="s">
        <v>7</v>
      </c>
      <c r="B8" s="20" t="s">
        <v>80</v>
      </c>
      <c r="C8" s="20" t="s">
        <v>80</v>
      </c>
      <c r="D8" s="20" t="s">
        <v>80</v>
      </c>
      <c r="E8" s="20">
        <v>8.2014219552322487</v>
      </c>
      <c r="F8" s="94">
        <v>8.2014219552322487</v>
      </c>
      <c r="G8" s="20">
        <v>6.5081714012975951</v>
      </c>
      <c r="H8" s="14" t="s">
        <v>81</v>
      </c>
      <c r="I8" s="41"/>
      <c r="J8" s="41"/>
      <c r="K8" s="41"/>
      <c r="L8" s="41"/>
      <c r="M8" s="41"/>
      <c r="N8" s="41"/>
      <c r="O8" s="41"/>
      <c r="P8" s="41"/>
      <c r="Q8" s="41"/>
      <c r="R8" s="41"/>
    </row>
    <row r="9" spans="1:22" x14ac:dyDescent="0.25">
      <c r="A9" s="39" t="s">
        <v>1</v>
      </c>
      <c r="B9" s="20">
        <v>1.65493259516196</v>
      </c>
      <c r="C9" s="20">
        <v>5.0077004042391486</v>
      </c>
      <c r="D9" s="20" t="s">
        <v>80</v>
      </c>
      <c r="E9" s="20" t="s">
        <v>80</v>
      </c>
      <c r="F9" s="94">
        <v>6.6626329994011089</v>
      </c>
      <c r="G9" s="20">
        <v>8.4303050857218818</v>
      </c>
      <c r="H9" s="14" t="s">
        <v>81</v>
      </c>
      <c r="I9" s="41"/>
      <c r="J9" s="41"/>
      <c r="K9" s="41"/>
      <c r="L9" s="41"/>
      <c r="M9" s="41"/>
      <c r="N9" s="41"/>
      <c r="O9" s="41"/>
      <c r="P9" s="41"/>
      <c r="Q9" s="41"/>
      <c r="R9" s="41"/>
      <c r="V9" s="17"/>
    </row>
    <row r="10" spans="1:22" x14ac:dyDescent="0.25">
      <c r="A10" s="39" t="s">
        <v>294</v>
      </c>
      <c r="B10" s="20" t="s">
        <v>80</v>
      </c>
      <c r="C10" s="20" t="s">
        <v>80</v>
      </c>
      <c r="D10" s="20" t="s">
        <v>80</v>
      </c>
      <c r="E10" s="20">
        <v>5.2480379143815323</v>
      </c>
      <c r="F10" s="94">
        <v>5.2480379143815323</v>
      </c>
      <c r="G10" s="20">
        <v>5.1292649172963092</v>
      </c>
      <c r="H10" s="14" t="s">
        <v>81</v>
      </c>
      <c r="I10" s="41"/>
      <c r="J10" s="41"/>
      <c r="K10" s="41"/>
      <c r="L10" s="41"/>
      <c r="M10" s="41"/>
      <c r="N10" s="41"/>
      <c r="O10" s="41"/>
      <c r="P10" s="41"/>
      <c r="Q10" s="41"/>
      <c r="R10" s="41"/>
      <c r="V10" s="17"/>
    </row>
    <row r="11" spans="1:22" x14ac:dyDescent="0.25">
      <c r="A11" s="39" t="s">
        <v>18</v>
      </c>
      <c r="B11" s="20" t="s">
        <v>80</v>
      </c>
      <c r="C11" s="20" t="s">
        <v>80</v>
      </c>
      <c r="D11" s="20" t="s">
        <v>80</v>
      </c>
      <c r="E11" s="20">
        <v>4.8990863957006532</v>
      </c>
      <c r="F11" s="94">
        <v>4.8990863957006532</v>
      </c>
      <c r="G11" s="20">
        <v>2.0530707939855022</v>
      </c>
      <c r="H11" s="14" t="s">
        <v>81</v>
      </c>
      <c r="I11" s="41"/>
      <c r="J11" s="41"/>
      <c r="K11" s="41"/>
      <c r="L11" s="41"/>
      <c r="M11" s="41"/>
      <c r="N11" s="41"/>
      <c r="O11" s="41"/>
      <c r="P11" s="41"/>
      <c r="Q11" s="41"/>
      <c r="R11" s="41"/>
      <c r="V11" s="17"/>
    </row>
    <row r="12" spans="1:22" x14ac:dyDescent="0.25">
      <c r="A12" s="39" t="s">
        <v>5</v>
      </c>
      <c r="B12" s="20">
        <v>4.4007660659127392</v>
      </c>
      <c r="C12" s="20" t="s">
        <v>80</v>
      </c>
      <c r="D12" s="20" t="s">
        <v>80</v>
      </c>
      <c r="E12" s="20" t="s">
        <v>80</v>
      </c>
      <c r="F12" s="94">
        <v>4.4007660659127392</v>
      </c>
      <c r="G12" s="20">
        <v>3.6901070625745587</v>
      </c>
      <c r="H12" s="14" t="s">
        <v>81</v>
      </c>
      <c r="I12" s="41"/>
      <c r="J12" s="41"/>
      <c r="K12" s="41"/>
      <c r="L12" s="41"/>
      <c r="M12" s="41"/>
      <c r="N12" s="41"/>
      <c r="O12" s="41"/>
      <c r="P12" s="41"/>
      <c r="Q12" s="41"/>
      <c r="R12" s="41"/>
      <c r="V12" s="17"/>
    </row>
    <row r="13" spans="1:22" x14ac:dyDescent="0.25">
      <c r="A13" s="39" t="s">
        <v>22</v>
      </c>
      <c r="B13" s="20">
        <v>1.4030289528995479</v>
      </c>
      <c r="C13" s="20">
        <v>2.7500256094746418</v>
      </c>
      <c r="D13" s="20" t="s">
        <v>80</v>
      </c>
      <c r="E13" s="20" t="s">
        <v>80</v>
      </c>
      <c r="F13" s="94">
        <v>4.1530545623741899</v>
      </c>
      <c r="G13" s="20">
        <v>4.8412238613921597</v>
      </c>
      <c r="H13" s="14" t="s">
        <v>81</v>
      </c>
      <c r="I13" s="41"/>
      <c r="J13" s="41"/>
      <c r="K13" s="41"/>
      <c r="L13" s="41"/>
      <c r="M13" s="41"/>
      <c r="N13" s="41"/>
      <c r="O13" s="41"/>
      <c r="P13" s="41"/>
      <c r="Q13" s="41"/>
      <c r="R13" s="41"/>
      <c r="V13" s="17"/>
    </row>
    <row r="14" spans="1:22" x14ac:dyDescent="0.25">
      <c r="A14" s="39" t="s">
        <v>19</v>
      </c>
      <c r="B14" s="20">
        <v>3.4220310954290163</v>
      </c>
      <c r="C14" s="20">
        <v>3.8632951270942364E-2</v>
      </c>
      <c r="D14" s="20" t="s">
        <v>80</v>
      </c>
      <c r="E14" s="20" t="s">
        <v>80</v>
      </c>
      <c r="F14" s="94">
        <v>3.4606640466999585</v>
      </c>
      <c r="G14" s="20">
        <v>2.3904085078987451</v>
      </c>
      <c r="H14" s="14" t="s">
        <v>81</v>
      </c>
      <c r="I14" s="41"/>
      <c r="J14" s="41"/>
      <c r="K14" s="41"/>
      <c r="L14" s="41"/>
      <c r="M14" s="41"/>
      <c r="N14" s="41"/>
      <c r="O14" s="41"/>
      <c r="P14" s="41"/>
      <c r="Q14" s="41"/>
      <c r="R14" s="41"/>
      <c r="V14" s="17"/>
    </row>
    <row r="15" spans="1:22" x14ac:dyDescent="0.25">
      <c r="A15" s="39" t="s">
        <v>15</v>
      </c>
      <c r="B15" s="20">
        <v>1.0366789009286039</v>
      </c>
      <c r="C15" s="20">
        <v>1.9642337109711872</v>
      </c>
      <c r="D15" s="20" t="s">
        <v>80</v>
      </c>
      <c r="E15" s="20" t="s">
        <v>80</v>
      </c>
      <c r="F15" s="94">
        <v>3.0009126118997909</v>
      </c>
      <c r="G15" s="20">
        <v>1.9576103380322027</v>
      </c>
      <c r="H15" s="14" t="s">
        <v>81</v>
      </c>
      <c r="I15" s="41"/>
      <c r="J15" s="41"/>
      <c r="K15" s="41"/>
      <c r="L15" s="41"/>
      <c r="M15" s="41"/>
      <c r="N15" s="41"/>
      <c r="O15" s="41"/>
      <c r="P15" s="41"/>
      <c r="Q15" s="41"/>
      <c r="R15" s="41"/>
      <c r="V15" s="17"/>
    </row>
    <row r="16" spans="1:22" x14ac:dyDescent="0.25">
      <c r="A16" s="39" t="s">
        <v>4</v>
      </c>
      <c r="B16" s="20">
        <v>1.0302194821079935</v>
      </c>
      <c r="C16" s="20">
        <v>1.6954890840574024</v>
      </c>
      <c r="D16" s="20" t="s">
        <v>80</v>
      </c>
      <c r="E16" s="20" t="s">
        <v>80</v>
      </c>
      <c r="F16" s="94">
        <v>2.7257085661653959</v>
      </c>
      <c r="G16" s="20">
        <v>3.1023957987289781</v>
      </c>
      <c r="H16" s="14" t="s">
        <v>81</v>
      </c>
      <c r="I16" s="41"/>
      <c r="J16" s="41"/>
      <c r="K16" s="41"/>
      <c r="L16" s="41"/>
      <c r="M16" s="41"/>
      <c r="N16" s="41"/>
      <c r="O16" s="41"/>
      <c r="P16" s="41"/>
      <c r="Q16" s="41"/>
      <c r="R16" s="41"/>
      <c r="V16" s="17"/>
    </row>
    <row r="17" spans="1:22" x14ac:dyDescent="0.25">
      <c r="A17" s="39" t="s">
        <v>33</v>
      </c>
      <c r="B17" s="20">
        <v>0.46037561850002551</v>
      </c>
      <c r="C17" s="20">
        <v>2.2534222502550247</v>
      </c>
      <c r="D17" s="20" t="s">
        <v>80</v>
      </c>
      <c r="E17" s="20" t="s">
        <v>80</v>
      </c>
      <c r="F17" s="94">
        <v>2.7137978687550501</v>
      </c>
      <c r="G17" s="20">
        <v>2.4403529937068797</v>
      </c>
      <c r="H17" s="14" t="s">
        <v>81</v>
      </c>
      <c r="I17" s="41"/>
      <c r="J17" s="41"/>
      <c r="K17" s="41"/>
      <c r="L17" s="41"/>
      <c r="M17" s="41"/>
      <c r="N17" s="41"/>
      <c r="O17" s="41"/>
      <c r="P17" s="41"/>
      <c r="Q17" s="41"/>
      <c r="R17" s="41"/>
      <c r="V17" s="17"/>
    </row>
    <row r="18" spans="1:22" x14ac:dyDescent="0.25">
      <c r="A18" s="39" t="s">
        <v>26</v>
      </c>
      <c r="B18" s="20" t="s">
        <v>80</v>
      </c>
      <c r="C18" s="20" t="s">
        <v>80</v>
      </c>
      <c r="D18" s="20" t="s">
        <v>80</v>
      </c>
      <c r="E18" s="20">
        <v>2.4932125515108936</v>
      </c>
      <c r="F18" s="94">
        <v>2.4932125515108936</v>
      </c>
      <c r="G18" s="20">
        <v>0.72919620830059384</v>
      </c>
      <c r="H18" s="14" t="s">
        <v>81</v>
      </c>
      <c r="I18" s="41"/>
      <c r="J18" s="41"/>
      <c r="K18" s="41"/>
      <c r="L18" s="41"/>
      <c r="M18" s="41"/>
      <c r="N18" s="41"/>
      <c r="O18" s="41"/>
      <c r="P18" s="41"/>
      <c r="Q18" s="41"/>
      <c r="R18" s="41"/>
      <c r="V18" s="17"/>
    </row>
    <row r="19" spans="1:22" x14ac:dyDescent="0.25">
      <c r="A19" s="39" t="s">
        <v>41</v>
      </c>
      <c r="B19" s="20" t="s">
        <v>80</v>
      </c>
      <c r="C19" s="20" t="s">
        <v>80</v>
      </c>
      <c r="D19" s="20" t="s">
        <v>80</v>
      </c>
      <c r="E19" s="20">
        <v>2.1273798064976148</v>
      </c>
      <c r="F19" s="94">
        <v>2.1273798064976148</v>
      </c>
      <c r="G19" s="20" t="s">
        <v>80</v>
      </c>
      <c r="H19" s="14" t="s">
        <v>81</v>
      </c>
      <c r="I19" s="41"/>
      <c r="J19" s="41"/>
      <c r="K19" s="41"/>
      <c r="L19" s="41"/>
      <c r="M19" s="41"/>
      <c r="N19" s="41"/>
      <c r="O19" s="41"/>
      <c r="P19" s="41"/>
      <c r="Q19" s="41"/>
      <c r="R19" s="41"/>
      <c r="V19" s="17"/>
    </row>
    <row r="20" spans="1:22" x14ac:dyDescent="0.25">
      <c r="A20" s="39" t="s">
        <v>23</v>
      </c>
      <c r="B20" s="20">
        <v>1.1828776664098417</v>
      </c>
      <c r="C20" s="20">
        <v>0.68672003155126515</v>
      </c>
      <c r="D20" s="20">
        <v>0.25753213255351937</v>
      </c>
      <c r="E20" s="20" t="s">
        <v>80</v>
      </c>
      <c r="F20" s="94">
        <v>2.127129830514626</v>
      </c>
      <c r="G20" s="20">
        <v>1.1159567792185876</v>
      </c>
      <c r="H20" s="14" t="s">
        <v>81</v>
      </c>
      <c r="I20" s="41"/>
      <c r="J20" s="41"/>
      <c r="K20" s="41"/>
      <c r="L20" s="41"/>
      <c r="M20" s="41"/>
      <c r="N20" s="41"/>
      <c r="O20" s="41"/>
      <c r="P20" s="41"/>
      <c r="Q20" s="41"/>
      <c r="R20" s="41"/>
      <c r="V20" s="17"/>
    </row>
    <row r="21" spans="1:22" x14ac:dyDescent="0.25">
      <c r="A21" s="39" t="s">
        <v>8</v>
      </c>
      <c r="B21" s="20">
        <v>0.53179404509478334</v>
      </c>
      <c r="C21" s="20">
        <v>1.138288257059068</v>
      </c>
      <c r="D21" s="20" t="s">
        <v>80</v>
      </c>
      <c r="E21" s="20" t="s">
        <v>80</v>
      </c>
      <c r="F21" s="94">
        <v>1.6700823021538513</v>
      </c>
      <c r="G21" s="20">
        <v>0.79581694408967307</v>
      </c>
      <c r="H21" s="14" t="s">
        <v>81</v>
      </c>
      <c r="I21" s="41"/>
      <c r="J21" s="41"/>
      <c r="K21" s="41"/>
      <c r="L21" s="41"/>
      <c r="M21" s="41"/>
      <c r="N21" s="41"/>
      <c r="O21" s="41"/>
      <c r="P21" s="41"/>
      <c r="Q21" s="41"/>
      <c r="R21" s="41"/>
      <c r="V21" s="17"/>
    </row>
    <row r="22" spans="1:22" x14ac:dyDescent="0.25">
      <c r="A22" s="39" t="s">
        <v>9</v>
      </c>
      <c r="B22" s="20">
        <v>0.13040568347626549</v>
      </c>
      <c r="C22" s="20">
        <v>1.2624076622172709</v>
      </c>
      <c r="D22" s="20" t="s">
        <v>80</v>
      </c>
      <c r="E22" s="20" t="s">
        <v>80</v>
      </c>
      <c r="F22" s="94">
        <v>1.3928133456935363</v>
      </c>
      <c r="G22" s="20">
        <v>1.5112172850230809</v>
      </c>
      <c r="H22" s="14" t="s">
        <v>81</v>
      </c>
      <c r="I22" s="41"/>
      <c r="J22" s="41"/>
      <c r="K22" s="41"/>
      <c r="L22" s="41"/>
      <c r="M22" s="41"/>
      <c r="N22" s="41"/>
      <c r="O22" s="41"/>
      <c r="P22" s="41"/>
      <c r="Q22" s="41"/>
      <c r="R22" s="41"/>
      <c r="V22" s="17"/>
    </row>
    <row r="23" spans="1:22" x14ac:dyDescent="0.25">
      <c r="A23" s="39" t="s">
        <v>21</v>
      </c>
      <c r="B23" s="20" t="s">
        <v>80</v>
      </c>
      <c r="C23" s="20" t="s">
        <v>80</v>
      </c>
      <c r="D23" s="20" t="s">
        <v>80</v>
      </c>
      <c r="E23" s="20">
        <v>1.1234631617829798</v>
      </c>
      <c r="F23" s="94">
        <v>1.1234631617829798</v>
      </c>
      <c r="G23" s="20">
        <v>0.98847692564053469</v>
      </c>
      <c r="H23" s="14" t="s">
        <v>81</v>
      </c>
      <c r="I23" s="41"/>
      <c r="J23" s="41"/>
      <c r="K23" s="41"/>
      <c r="L23" s="41"/>
      <c r="M23" s="41"/>
      <c r="N23" s="41"/>
      <c r="O23" s="41"/>
      <c r="P23" s="41"/>
      <c r="Q23" s="41"/>
      <c r="R23" s="41"/>
    </row>
    <row r="24" spans="1:22" x14ac:dyDescent="0.25">
      <c r="A24" s="39" t="s">
        <v>27</v>
      </c>
      <c r="B24" s="20">
        <v>0.13592259938548967</v>
      </c>
      <c r="C24" s="20">
        <v>0.97694368308320712</v>
      </c>
      <c r="D24" s="20" t="s">
        <v>80</v>
      </c>
      <c r="E24" s="20" t="s">
        <v>80</v>
      </c>
      <c r="F24" s="94">
        <v>1.1128662824686968</v>
      </c>
      <c r="G24" s="20">
        <v>1.4694954386182983</v>
      </c>
      <c r="H24" s="14" t="s">
        <v>81</v>
      </c>
      <c r="I24" s="41"/>
      <c r="J24" s="41"/>
      <c r="K24" s="41"/>
      <c r="L24" s="41"/>
      <c r="M24" s="41"/>
      <c r="N24" s="41"/>
      <c r="O24" s="41"/>
      <c r="P24" s="41"/>
      <c r="Q24" s="41"/>
      <c r="R24" s="41"/>
      <c r="V24" s="17"/>
    </row>
    <row r="25" spans="1:22" x14ac:dyDescent="0.25">
      <c r="A25" s="39" t="s">
        <v>295</v>
      </c>
      <c r="B25" s="20">
        <v>0.6750443059157355</v>
      </c>
      <c r="C25" s="20">
        <v>0.1978682887931604</v>
      </c>
      <c r="D25" s="20">
        <v>0.12200596729538041</v>
      </c>
      <c r="E25" s="20" t="s">
        <v>80</v>
      </c>
      <c r="F25" s="94">
        <v>0.99491856200427631</v>
      </c>
      <c r="G25" s="20">
        <v>1.1532029098117196</v>
      </c>
      <c r="H25" s="14" t="s">
        <v>81</v>
      </c>
      <c r="I25" s="41"/>
      <c r="J25" s="41"/>
      <c r="K25" s="41"/>
      <c r="L25" s="41"/>
      <c r="M25" s="41"/>
      <c r="N25" s="41"/>
      <c r="O25" s="41"/>
      <c r="P25" s="41"/>
      <c r="Q25" s="41"/>
      <c r="R25" s="41"/>
      <c r="V25" s="17"/>
    </row>
    <row r="26" spans="1:22" x14ac:dyDescent="0.25">
      <c r="A26" s="39" t="s">
        <v>16</v>
      </c>
      <c r="B26" s="20">
        <v>0.76037774658002022</v>
      </c>
      <c r="C26" s="20">
        <v>0.14214079703228363</v>
      </c>
      <c r="D26" s="20" t="s">
        <v>80</v>
      </c>
      <c r="E26" s="20" t="s">
        <v>80</v>
      </c>
      <c r="F26" s="94">
        <v>0.90251854361230388</v>
      </c>
      <c r="G26" s="20">
        <v>0.70099973523560766</v>
      </c>
      <c r="H26" s="14" t="s">
        <v>81</v>
      </c>
      <c r="I26" s="41"/>
      <c r="J26" s="41"/>
      <c r="K26" s="41"/>
      <c r="L26" s="41"/>
      <c r="M26" s="41"/>
      <c r="N26" s="41"/>
      <c r="O26" s="41"/>
      <c r="P26" s="41"/>
      <c r="Q26" s="41"/>
      <c r="R26" s="41"/>
      <c r="V26" s="17"/>
    </row>
    <row r="27" spans="1:22" x14ac:dyDescent="0.25">
      <c r="A27" s="39" t="s">
        <v>3</v>
      </c>
      <c r="B27" s="20" t="s">
        <v>80</v>
      </c>
      <c r="C27" s="20" t="s">
        <v>80</v>
      </c>
      <c r="D27" s="20" t="s">
        <v>80</v>
      </c>
      <c r="E27" s="20">
        <v>0.66526508438756582</v>
      </c>
      <c r="F27" s="94">
        <v>0.66526508438756582</v>
      </c>
      <c r="G27" s="20">
        <v>0.38219133823780682</v>
      </c>
      <c r="H27" s="14" t="s">
        <v>81</v>
      </c>
      <c r="I27" s="41"/>
      <c r="J27" s="41"/>
      <c r="K27" s="41"/>
      <c r="L27" s="41"/>
      <c r="M27" s="41"/>
      <c r="N27" s="41"/>
      <c r="O27" s="41"/>
      <c r="P27" s="41"/>
      <c r="Q27" s="41"/>
      <c r="R27" s="41"/>
      <c r="V27" s="17"/>
    </row>
    <row r="28" spans="1:22" x14ac:dyDescent="0.25">
      <c r="A28" s="39" t="s">
        <v>56</v>
      </c>
      <c r="B28" s="20" t="s">
        <v>80</v>
      </c>
      <c r="C28" s="20" t="s">
        <v>80</v>
      </c>
      <c r="D28" s="20" t="s">
        <v>80</v>
      </c>
      <c r="E28" s="20">
        <v>0.64011875422840803</v>
      </c>
      <c r="F28" s="94">
        <v>0.64011875422840803</v>
      </c>
      <c r="G28" s="20">
        <v>0.40275052029421798</v>
      </c>
      <c r="H28" s="14" t="s">
        <v>81</v>
      </c>
      <c r="I28" s="41"/>
      <c r="J28" s="41"/>
      <c r="K28" s="41"/>
      <c r="L28" s="41"/>
      <c r="M28" s="41"/>
      <c r="N28" s="41"/>
      <c r="O28" s="41"/>
      <c r="P28" s="41"/>
      <c r="Q28" s="41"/>
      <c r="R28" s="41"/>
      <c r="V28" s="17"/>
    </row>
    <row r="29" spans="1:22" x14ac:dyDescent="0.25">
      <c r="A29" s="39" t="s">
        <v>28</v>
      </c>
      <c r="B29" s="20" t="s">
        <v>80</v>
      </c>
      <c r="C29" s="20" t="s">
        <v>80</v>
      </c>
      <c r="D29" s="20" t="s">
        <v>80</v>
      </c>
      <c r="E29" s="20">
        <v>0.62239231601408096</v>
      </c>
      <c r="F29" s="94">
        <v>0.62239231601408096</v>
      </c>
      <c r="G29" s="20">
        <v>0.75024638143665268</v>
      </c>
      <c r="H29" s="14" t="s">
        <v>81</v>
      </c>
      <c r="I29" s="41"/>
      <c r="J29" s="41"/>
      <c r="K29" s="41"/>
      <c r="L29" s="41"/>
      <c r="M29" s="41"/>
      <c r="N29" s="41"/>
      <c r="O29" s="41"/>
      <c r="P29" s="41"/>
      <c r="Q29" s="41"/>
      <c r="R29" s="41"/>
      <c r="V29" s="17"/>
    </row>
    <row r="30" spans="1:22" ht="13" x14ac:dyDescent="0.3">
      <c r="A30" s="39" t="s">
        <v>32</v>
      </c>
      <c r="B30" s="20" t="s">
        <v>80</v>
      </c>
      <c r="C30" s="20" t="s">
        <v>80</v>
      </c>
      <c r="D30" s="20" t="s">
        <v>80</v>
      </c>
      <c r="E30" s="20">
        <v>0.55539660912213595</v>
      </c>
      <c r="F30" s="94">
        <v>0.55539660912213595</v>
      </c>
      <c r="G30" s="20">
        <v>0.6826478389340539</v>
      </c>
      <c r="H30" s="14" t="s">
        <v>81</v>
      </c>
      <c r="I30" s="92" t="s">
        <v>103</v>
      </c>
      <c r="J30" s="41"/>
      <c r="K30" s="41"/>
      <c r="L30" s="41"/>
      <c r="M30" s="41"/>
      <c r="N30" s="41"/>
      <c r="O30" s="41"/>
      <c r="P30" s="41"/>
      <c r="Q30" s="41"/>
      <c r="R30" s="41"/>
      <c r="V30" s="17"/>
    </row>
    <row r="31" spans="1:22" x14ac:dyDescent="0.25">
      <c r="A31" s="39" t="s">
        <v>114</v>
      </c>
      <c r="B31" s="20" t="s">
        <v>80</v>
      </c>
      <c r="C31" s="20" t="s">
        <v>80</v>
      </c>
      <c r="D31" s="20" t="s">
        <v>80</v>
      </c>
      <c r="E31" s="20">
        <v>0.55043823679293369</v>
      </c>
      <c r="F31" s="94">
        <v>0.55043823679293369</v>
      </c>
      <c r="G31" s="20">
        <v>0.66790171220735961</v>
      </c>
      <c r="H31" s="14" t="s">
        <v>81</v>
      </c>
      <c r="I31" s="41"/>
      <c r="J31" s="41"/>
      <c r="K31" s="41"/>
      <c r="L31" s="41"/>
      <c r="M31" s="41"/>
      <c r="N31" s="41"/>
      <c r="O31" s="41"/>
      <c r="P31" s="41"/>
      <c r="Q31" s="41"/>
      <c r="R31" s="41"/>
      <c r="V31" s="17"/>
    </row>
    <row r="32" spans="1:22" x14ac:dyDescent="0.25">
      <c r="A32" s="39" t="s">
        <v>29</v>
      </c>
      <c r="B32" s="20" t="s">
        <v>80</v>
      </c>
      <c r="C32" s="20" t="s">
        <v>80</v>
      </c>
      <c r="D32" s="20" t="s">
        <v>80</v>
      </c>
      <c r="E32" s="20">
        <v>0.46537648119094444</v>
      </c>
      <c r="F32" s="94">
        <v>0.46537648119094444</v>
      </c>
      <c r="G32" s="20">
        <v>0.66278121764892362</v>
      </c>
      <c r="H32" s="14" t="s">
        <v>81</v>
      </c>
      <c r="I32" s="41"/>
      <c r="J32" s="41"/>
      <c r="K32" s="41"/>
      <c r="L32" s="41"/>
      <c r="M32" s="41"/>
      <c r="N32" s="41"/>
      <c r="O32" s="41"/>
      <c r="P32" s="41"/>
      <c r="Q32" s="41"/>
      <c r="R32" s="41"/>
      <c r="V32" s="17"/>
    </row>
    <row r="33" spans="1:22" x14ac:dyDescent="0.25">
      <c r="A33" s="39" t="s">
        <v>24</v>
      </c>
      <c r="B33" s="20">
        <v>2.9403188180404355E-2</v>
      </c>
      <c r="C33" s="20">
        <v>0.41642225640678882</v>
      </c>
      <c r="D33" s="20" t="s">
        <v>80</v>
      </c>
      <c r="E33" s="20" t="s">
        <v>80</v>
      </c>
      <c r="F33" s="94">
        <v>0.4458254445871932</v>
      </c>
      <c r="G33" s="20">
        <v>0.50920719577381912</v>
      </c>
      <c r="H33" s="14" t="s">
        <v>81</v>
      </c>
      <c r="I33" s="41"/>
      <c r="J33" s="41"/>
      <c r="K33" s="41"/>
      <c r="L33" s="41"/>
      <c r="M33" s="41"/>
      <c r="N33" s="41"/>
      <c r="O33" s="41"/>
      <c r="P33" s="41"/>
      <c r="Q33" s="41"/>
      <c r="R33" s="41"/>
      <c r="V33" s="17"/>
    </row>
    <row r="34" spans="1:22" x14ac:dyDescent="0.25">
      <c r="A34" s="39" t="s">
        <v>25</v>
      </c>
      <c r="B34" s="20">
        <v>0.27123471981952502</v>
      </c>
      <c r="C34" s="20">
        <v>8.0522434348659105E-2</v>
      </c>
      <c r="D34" s="20" t="s">
        <v>80</v>
      </c>
      <c r="E34" s="20" t="s">
        <v>80</v>
      </c>
      <c r="F34" s="94">
        <v>0.35175715416818409</v>
      </c>
      <c r="G34" s="20">
        <v>1.6251667891492572</v>
      </c>
      <c r="H34" s="14" t="s">
        <v>81</v>
      </c>
      <c r="I34" s="41"/>
      <c r="J34" s="41"/>
      <c r="K34" s="41"/>
      <c r="L34" s="41"/>
      <c r="M34" s="41"/>
      <c r="N34" s="41"/>
      <c r="O34" s="41"/>
      <c r="P34" s="41"/>
      <c r="Q34" s="41"/>
      <c r="R34" s="41"/>
      <c r="V34" s="17"/>
    </row>
    <row r="35" spans="1:22" x14ac:dyDescent="0.25">
      <c r="A35" s="39" t="s">
        <v>2</v>
      </c>
      <c r="B35" s="20">
        <v>3.106937632003583E-2</v>
      </c>
      <c r="C35" s="20">
        <v>0.28591234982405545</v>
      </c>
      <c r="D35" s="20" t="s">
        <v>80</v>
      </c>
      <c r="E35" s="20" t="s">
        <v>80</v>
      </c>
      <c r="F35" s="94">
        <v>0.31698172614409126</v>
      </c>
      <c r="G35" s="20">
        <v>0.35785532815435639</v>
      </c>
      <c r="H35" s="14" t="s">
        <v>81</v>
      </c>
      <c r="I35" s="41"/>
      <c r="J35" s="41"/>
      <c r="K35" s="41"/>
      <c r="L35" s="41"/>
      <c r="M35" s="41"/>
      <c r="N35" s="41"/>
      <c r="O35" s="41"/>
      <c r="P35" s="41"/>
      <c r="Q35" s="41"/>
      <c r="R35" s="41"/>
      <c r="V35" s="17"/>
    </row>
    <row r="36" spans="1:22" x14ac:dyDescent="0.25">
      <c r="A36" s="39" t="s">
        <v>20</v>
      </c>
      <c r="B36" s="20" t="s">
        <v>80</v>
      </c>
      <c r="C36" s="20" t="s">
        <v>80</v>
      </c>
      <c r="D36" s="20" t="s">
        <v>80</v>
      </c>
      <c r="E36" s="20">
        <v>0.31092788475708044</v>
      </c>
      <c r="F36" s="94">
        <v>0.31092788475708044</v>
      </c>
      <c r="G36" s="20">
        <v>1.1924343712524359</v>
      </c>
      <c r="H36" s="14" t="s">
        <v>81</v>
      </c>
      <c r="I36" s="41"/>
      <c r="J36" s="41"/>
      <c r="K36" s="41"/>
      <c r="L36" s="41"/>
      <c r="M36" s="41"/>
      <c r="N36" s="41"/>
      <c r="O36" s="41"/>
      <c r="P36" s="41"/>
      <c r="Q36" s="41"/>
      <c r="R36" s="41"/>
      <c r="V36" s="17"/>
    </row>
    <row r="37" spans="1:22" x14ac:dyDescent="0.25">
      <c r="A37" s="39" t="s">
        <v>10</v>
      </c>
      <c r="B37" s="20" t="s">
        <v>80</v>
      </c>
      <c r="C37" s="20" t="s">
        <v>80</v>
      </c>
      <c r="D37" s="20" t="s">
        <v>80</v>
      </c>
      <c r="E37" s="20">
        <v>0.27414418463055046</v>
      </c>
      <c r="F37" s="94">
        <v>0.27414418463055046</v>
      </c>
      <c r="G37" s="20">
        <v>0.43621536310222303</v>
      </c>
      <c r="H37" s="14" t="s">
        <v>81</v>
      </c>
      <c r="I37" s="41"/>
      <c r="J37" s="41"/>
      <c r="K37" s="41"/>
      <c r="L37" s="41"/>
      <c r="M37" s="41"/>
      <c r="N37" s="41"/>
      <c r="O37" s="41"/>
      <c r="P37" s="41"/>
      <c r="Q37" s="41"/>
      <c r="R37" s="41"/>
      <c r="V37" s="17"/>
    </row>
    <row r="38" spans="1:22" x14ac:dyDescent="0.25">
      <c r="A38" s="39" t="s">
        <v>12</v>
      </c>
      <c r="B38" s="20">
        <v>0.14890873537063107</v>
      </c>
      <c r="C38" s="20">
        <v>6.8385069447548713E-2</v>
      </c>
      <c r="D38" s="20" t="s">
        <v>80</v>
      </c>
      <c r="E38" s="20" t="s">
        <v>80</v>
      </c>
      <c r="F38" s="94">
        <v>0.21729380481817978</v>
      </c>
      <c r="G38" s="20">
        <v>1.6516578714310206</v>
      </c>
      <c r="H38" s="14" t="s">
        <v>81</v>
      </c>
      <c r="I38" s="41"/>
      <c r="J38" s="41"/>
      <c r="K38" s="41"/>
      <c r="L38" s="41"/>
      <c r="M38" s="41"/>
      <c r="N38" s="41"/>
      <c r="O38" s="41"/>
      <c r="P38" s="41"/>
      <c r="Q38" s="41"/>
      <c r="R38" s="41"/>
      <c r="V38" s="17"/>
    </row>
    <row r="39" spans="1:22" x14ac:dyDescent="0.25">
      <c r="A39" s="39" t="s">
        <v>11</v>
      </c>
      <c r="B39" s="20">
        <v>4.0875199731076076E-2</v>
      </c>
      <c r="C39" s="20">
        <v>6.3960123414411429E-2</v>
      </c>
      <c r="D39" s="20" t="s">
        <v>80</v>
      </c>
      <c r="E39" s="20" t="s">
        <v>80</v>
      </c>
      <c r="F39" s="94">
        <v>0.10483532314548751</v>
      </c>
      <c r="G39" s="20">
        <v>5.1405530642345742E-3</v>
      </c>
      <c r="H39" s="14" t="s">
        <v>81</v>
      </c>
      <c r="I39" s="41"/>
      <c r="J39" s="41"/>
      <c r="K39" s="41"/>
      <c r="L39" s="41"/>
      <c r="M39" s="41"/>
      <c r="N39" s="41"/>
      <c r="O39" s="41"/>
      <c r="P39" s="41"/>
      <c r="Q39" s="41"/>
      <c r="R39" s="41"/>
      <c r="V39" s="17"/>
    </row>
    <row r="40" spans="1:22" x14ac:dyDescent="0.25">
      <c r="A40" s="39"/>
      <c r="B40" s="20"/>
      <c r="C40" s="20"/>
      <c r="D40" s="20"/>
      <c r="E40" s="20"/>
      <c r="F40" s="94"/>
      <c r="G40" s="20"/>
      <c r="I40" s="41"/>
      <c r="J40" s="41"/>
      <c r="K40" s="41"/>
      <c r="L40" s="41"/>
      <c r="M40" s="41"/>
      <c r="N40" s="41"/>
      <c r="O40" s="41"/>
      <c r="P40" s="41"/>
      <c r="Q40" s="41"/>
      <c r="R40" s="41"/>
    </row>
    <row r="41" spans="1:22" ht="13" thickBot="1" x14ac:dyDescent="0.3">
      <c r="A41" s="39"/>
      <c r="B41" s="20"/>
      <c r="C41" s="20"/>
      <c r="D41" s="20"/>
      <c r="E41" s="20"/>
      <c r="F41" s="94"/>
      <c r="G41" s="20"/>
      <c r="I41" s="41"/>
      <c r="J41" s="41"/>
      <c r="K41" s="41"/>
      <c r="L41" s="41"/>
      <c r="M41" s="41"/>
      <c r="N41" s="41"/>
      <c r="O41" s="41"/>
      <c r="P41" s="41"/>
      <c r="Q41" s="41"/>
      <c r="R41" s="41"/>
    </row>
    <row r="42" spans="1:22" ht="25" x14ac:dyDescent="0.25">
      <c r="A42" s="75"/>
      <c r="B42" s="48" t="s">
        <v>289</v>
      </c>
      <c r="C42" s="48" t="s">
        <v>290</v>
      </c>
      <c r="D42" s="48" t="s">
        <v>291</v>
      </c>
      <c r="E42" s="48" t="s">
        <v>292</v>
      </c>
      <c r="F42" s="93" t="s">
        <v>101</v>
      </c>
      <c r="G42" s="48" t="s">
        <v>293</v>
      </c>
      <c r="I42" s="41"/>
      <c r="J42" s="41"/>
      <c r="K42" s="41"/>
      <c r="L42" s="41"/>
      <c r="M42" s="41"/>
      <c r="N42" s="41"/>
      <c r="O42" s="41"/>
      <c r="P42" s="41"/>
      <c r="Q42" s="41"/>
      <c r="R42" s="41"/>
      <c r="V42" s="17"/>
    </row>
    <row r="43" spans="1:22" x14ac:dyDescent="0.25">
      <c r="A43" s="39" t="s">
        <v>60</v>
      </c>
      <c r="B43" s="20" t="s">
        <v>80</v>
      </c>
      <c r="C43" s="20" t="s">
        <v>80</v>
      </c>
      <c r="D43" s="20" t="s">
        <v>80</v>
      </c>
      <c r="E43" s="20">
        <v>8.4452086115327631</v>
      </c>
      <c r="F43" s="94">
        <v>8.4452086115327631</v>
      </c>
      <c r="G43" s="20">
        <v>0.49717891751929155</v>
      </c>
      <c r="H43" s="14" t="s">
        <v>81</v>
      </c>
      <c r="I43" s="41"/>
      <c r="J43" s="41"/>
      <c r="K43" s="41"/>
      <c r="L43" s="41"/>
      <c r="M43" s="41"/>
      <c r="N43" s="41"/>
      <c r="O43" s="41"/>
      <c r="P43" s="41"/>
      <c r="Q43" s="41"/>
      <c r="R43" s="41"/>
      <c r="V43" s="17"/>
    </row>
    <row r="44" spans="1:22" x14ac:dyDescent="0.25">
      <c r="A44" s="39" t="s">
        <v>44</v>
      </c>
      <c r="B44" s="20">
        <v>2.1973896981036187</v>
      </c>
      <c r="C44" s="20">
        <v>5.4357486366028862</v>
      </c>
      <c r="D44" s="20" t="s">
        <v>80</v>
      </c>
      <c r="E44" s="20" t="s">
        <v>80</v>
      </c>
      <c r="F44" s="94">
        <v>7.6331383347065049</v>
      </c>
      <c r="G44" s="20" t="s">
        <v>80</v>
      </c>
      <c r="H44" s="14" t="s">
        <v>81</v>
      </c>
      <c r="I44" s="41"/>
      <c r="J44" s="41"/>
      <c r="K44" s="41"/>
      <c r="L44" s="41"/>
      <c r="M44" s="41"/>
      <c r="N44" s="41"/>
      <c r="O44" s="41"/>
      <c r="P44" s="41"/>
      <c r="Q44" s="41"/>
      <c r="R44" s="41"/>
      <c r="V44" s="17"/>
    </row>
    <row r="45" spans="1:22" x14ac:dyDescent="0.25">
      <c r="A45" s="39" t="s">
        <v>42</v>
      </c>
      <c r="B45" s="20">
        <v>3.0370096660783901</v>
      </c>
      <c r="C45" s="20">
        <v>4.2218411839744734</v>
      </c>
      <c r="D45" s="20" t="s">
        <v>80</v>
      </c>
      <c r="E45" s="20" t="s">
        <v>80</v>
      </c>
      <c r="F45" s="94">
        <v>7.2588508500528635</v>
      </c>
      <c r="G45" s="20">
        <v>1.2157495262123499</v>
      </c>
      <c r="H45" s="14" t="s">
        <v>81</v>
      </c>
      <c r="I45" s="41"/>
      <c r="J45" s="41"/>
      <c r="K45" s="41"/>
      <c r="L45" s="41"/>
      <c r="M45" s="41"/>
      <c r="N45" s="41"/>
      <c r="O45" s="41"/>
      <c r="P45" s="41"/>
      <c r="Q45" s="41"/>
      <c r="R45" s="41"/>
      <c r="V45" s="17"/>
    </row>
    <row r="46" spans="1:22" x14ac:dyDescent="0.25">
      <c r="A46" s="39" t="s">
        <v>55</v>
      </c>
      <c r="B46" s="20">
        <v>2.6187315375888001</v>
      </c>
      <c r="C46" s="20">
        <v>3.9105307399893938</v>
      </c>
      <c r="D46" s="20" t="s">
        <v>80</v>
      </c>
      <c r="E46" s="20" t="s">
        <v>80</v>
      </c>
      <c r="F46" s="94">
        <v>6.5292622775781943</v>
      </c>
      <c r="G46" s="20">
        <v>3.8960039467272614</v>
      </c>
      <c r="H46" s="14" t="s">
        <v>81</v>
      </c>
      <c r="I46" s="41"/>
      <c r="J46" s="41"/>
      <c r="K46" s="41"/>
      <c r="L46" s="41"/>
      <c r="M46" s="41"/>
      <c r="N46" s="41"/>
      <c r="O46" s="41"/>
      <c r="P46" s="41"/>
      <c r="Q46" s="41"/>
      <c r="R46" s="41"/>
      <c r="V46" s="17"/>
    </row>
    <row r="47" spans="1:22" x14ac:dyDescent="0.25">
      <c r="A47" s="39" t="s">
        <v>70</v>
      </c>
      <c r="B47" s="20" t="s">
        <v>80</v>
      </c>
      <c r="C47" s="20" t="s">
        <v>80</v>
      </c>
      <c r="D47" s="20" t="s">
        <v>80</v>
      </c>
      <c r="E47" s="20">
        <v>5.1255184720230327</v>
      </c>
      <c r="F47" s="94">
        <v>5.1255184720230327</v>
      </c>
      <c r="G47" s="20">
        <v>4.4784874607056651</v>
      </c>
      <c r="H47" s="14" t="s">
        <v>81</v>
      </c>
      <c r="I47" s="41"/>
      <c r="J47" s="41"/>
      <c r="K47" s="41"/>
      <c r="L47" s="41"/>
      <c r="M47" s="41"/>
      <c r="N47" s="41"/>
      <c r="O47" s="41"/>
      <c r="P47" s="41"/>
      <c r="Q47" s="41"/>
      <c r="R47" s="41"/>
      <c r="V47" s="17"/>
    </row>
    <row r="48" spans="1:22" x14ac:dyDescent="0.25">
      <c r="A48" s="39" t="s">
        <v>62</v>
      </c>
      <c r="B48" s="20">
        <v>1.6830716962037517</v>
      </c>
      <c r="C48" s="20">
        <v>2.3734081900654194</v>
      </c>
      <c r="D48" s="20" t="s">
        <v>80</v>
      </c>
      <c r="E48" s="20" t="s">
        <v>80</v>
      </c>
      <c r="F48" s="94">
        <v>4.0564798862691713</v>
      </c>
      <c r="G48" s="20">
        <v>3.5617864623058391</v>
      </c>
      <c r="H48" s="14" t="s">
        <v>81</v>
      </c>
      <c r="I48" s="41"/>
      <c r="J48" s="41"/>
      <c r="K48" s="41"/>
      <c r="L48" s="41"/>
      <c r="M48" s="41"/>
      <c r="N48" s="41"/>
      <c r="O48" s="41"/>
      <c r="P48" s="41"/>
      <c r="Q48" s="41"/>
      <c r="R48" s="41"/>
      <c r="V48" s="17"/>
    </row>
    <row r="49" spans="1:22" x14ac:dyDescent="0.25">
      <c r="A49" s="39" t="s">
        <v>50</v>
      </c>
      <c r="B49" s="20" t="s">
        <v>80</v>
      </c>
      <c r="C49" s="20" t="s">
        <v>80</v>
      </c>
      <c r="D49" s="20" t="s">
        <v>80</v>
      </c>
      <c r="E49" s="20">
        <v>3.400139392526548</v>
      </c>
      <c r="F49" s="94">
        <v>3.400139392526548</v>
      </c>
      <c r="G49" s="20">
        <v>3.6255272729464303</v>
      </c>
      <c r="H49" s="14" t="s">
        <v>81</v>
      </c>
      <c r="I49" s="41"/>
      <c r="J49" s="41"/>
      <c r="K49" s="41"/>
      <c r="L49" s="41"/>
      <c r="M49" s="41"/>
      <c r="N49" s="41"/>
      <c r="O49" s="41"/>
      <c r="P49" s="41"/>
      <c r="Q49" s="41"/>
      <c r="R49" s="41"/>
      <c r="V49" s="17"/>
    </row>
    <row r="50" spans="1:22" x14ac:dyDescent="0.25">
      <c r="A50" s="39" t="s">
        <v>78</v>
      </c>
      <c r="B50" s="20">
        <v>1.1325774019769359</v>
      </c>
      <c r="C50" s="20">
        <v>1.3432304352553543</v>
      </c>
      <c r="D50" s="20" t="s">
        <v>80</v>
      </c>
      <c r="E50" s="20" t="s">
        <v>80</v>
      </c>
      <c r="F50" s="94">
        <v>2.4758078372322903</v>
      </c>
      <c r="G50" s="20" t="s">
        <v>80</v>
      </c>
      <c r="H50" s="14" t="s">
        <v>81</v>
      </c>
      <c r="I50" s="41"/>
      <c r="J50" s="41"/>
      <c r="K50" s="41"/>
      <c r="L50" s="41"/>
      <c r="M50" s="41"/>
      <c r="N50" s="41"/>
      <c r="O50" s="41"/>
      <c r="P50" s="41"/>
      <c r="Q50" s="41"/>
      <c r="R50" s="41"/>
      <c r="V50" s="17"/>
    </row>
    <row r="51" spans="1:22" x14ac:dyDescent="0.25">
      <c r="A51" s="39" t="s">
        <v>37</v>
      </c>
      <c r="B51" s="20">
        <v>0.59874940996160519</v>
      </c>
      <c r="C51" s="20">
        <v>1.6578151682475812</v>
      </c>
      <c r="D51" s="20" t="s">
        <v>80</v>
      </c>
      <c r="E51" s="20" t="s">
        <v>80</v>
      </c>
      <c r="F51" s="94">
        <v>2.2565645782091863</v>
      </c>
      <c r="G51" s="20">
        <v>1.9503347768420716</v>
      </c>
      <c r="H51" s="14" t="s">
        <v>81</v>
      </c>
      <c r="I51" s="41"/>
      <c r="J51" s="41"/>
      <c r="K51" s="41"/>
      <c r="L51" s="41"/>
      <c r="M51" s="41"/>
      <c r="N51" s="41"/>
      <c r="O51" s="41"/>
      <c r="P51" s="41"/>
      <c r="Q51" s="41"/>
      <c r="R51" s="41"/>
      <c r="V51" s="17"/>
    </row>
    <row r="52" spans="1:22" x14ac:dyDescent="0.25">
      <c r="A52" s="39" t="s">
        <v>47</v>
      </c>
      <c r="B52" s="20" t="s">
        <v>80</v>
      </c>
      <c r="C52" s="20" t="s">
        <v>80</v>
      </c>
      <c r="D52" s="20" t="s">
        <v>80</v>
      </c>
      <c r="E52" s="20">
        <v>2.0493516511954057</v>
      </c>
      <c r="F52" s="94">
        <v>2.0493516511954057</v>
      </c>
      <c r="G52" s="20" t="s">
        <v>80</v>
      </c>
      <c r="H52" s="14" t="s">
        <v>81</v>
      </c>
      <c r="I52" s="41"/>
      <c r="J52" s="41"/>
      <c r="K52" s="41"/>
      <c r="L52" s="41"/>
      <c r="M52" s="41"/>
      <c r="N52" s="41"/>
      <c r="O52" s="41"/>
      <c r="P52" s="41"/>
      <c r="Q52" s="41"/>
      <c r="R52" s="41"/>
    </row>
    <row r="53" spans="1:22" x14ac:dyDescent="0.25">
      <c r="A53" s="39" t="s">
        <v>43</v>
      </c>
      <c r="B53" s="20" t="s">
        <v>80</v>
      </c>
      <c r="C53" s="20" t="s">
        <v>80</v>
      </c>
      <c r="D53" s="20" t="s">
        <v>80</v>
      </c>
      <c r="E53" s="20">
        <v>1.9870258175440785</v>
      </c>
      <c r="F53" s="94">
        <v>1.9870258175440785</v>
      </c>
      <c r="G53" s="20">
        <v>1.6030648260633533</v>
      </c>
      <c r="H53" s="14" t="s">
        <v>81</v>
      </c>
    </row>
    <row r="54" spans="1:22" ht="12.5" customHeight="1" x14ac:dyDescent="0.25">
      <c r="A54" s="39" t="s">
        <v>57</v>
      </c>
      <c r="B54" s="20">
        <v>0.65627316855445861</v>
      </c>
      <c r="C54" s="20">
        <v>1.3223274268644174</v>
      </c>
      <c r="D54" s="20" t="s">
        <v>80</v>
      </c>
      <c r="E54" s="20" t="s">
        <v>80</v>
      </c>
      <c r="F54" s="94">
        <v>1.9786005954188761</v>
      </c>
      <c r="G54" s="20">
        <v>1.1920499390782784</v>
      </c>
      <c r="H54" s="14" t="s">
        <v>81</v>
      </c>
      <c r="I54" s="236" t="s">
        <v>296</v>
      </c>
      <c r="J54" s="236"/>
      <c r="K54" s="236"/>
      <c r="L54" s="236"/>
      <c r="M54" s="236"/>
      <c r="N54" s="236"/>
      <c r="O54" s="236"/>
      <c r="P54" s="236"/>
      <c r="Q54" s="236"/>
      <c r="R54" s="236"/>
    </row>
    <row r="55" spans="1:22" x14ac:dyDescent="0.25">
      <c r="A55" s="39" t="s">
        <v>76</v>
      </c>
      <c r="B55" s="20">
        <v>1.8410824132837085</v>
      </c>
      <c r="C55" s="20">
        <v>0.11538509607092777</v>
      </c>
      <c r="D55" s="20" t="s">
        <v>80</v>
      </c>
      <c r="E55" s="20" t="s">
        <v>80</v>
      </c>
      <c r="F55" s="94">
        <v>1.9564675093546362</v>
      </c>
      <c r="G55" s="20" t="s">
        <v>80</v>
      </c>
      <c r="H55" s="14" t="s">
        <v>81</v>
      </c>
      <c r="I55" s="236"/>
      <c r="J55" s="236"/>
      <c r="K55" s="236"/>
      <c r="L55" s="236"/>
      <c r="M55" s="236"/>
      <c r="N55" s="236"/>
      <c r="O55" s="236"/>
      <c r="P55" s="236"/>
      <c r="Q55" s="236"/>
      <c r="R55" s="236"/>
    </row>
    <row r="56" spans="1:22" x14ac:dyDescent="0.25">
      <c r="A56" s="39" t="s">
        <v>66</v>
      </c>
      <c r="B56" s="20" t="s">
        <v>80</v>
      </c>
      <c r="C56" s="20" t="s">
        <v>80</v>
      </c>
      <c r="D56" s="20" t="s">
        <v>80</v>
      </c>
      <c r="E56" s="20">
        <v>1.9169757549087403</v>
      </c>
      <c r="F56" s="94">
        <v>1.9169757549087403</v>
      </c>
      <c r="G56" s="20" t="s">
        <v>80</v>
      </c>
      <c r="H56" s="14" t="s">
        <v>81</v>
      </c>
      <c r="I56" s="236"/>
      <c r="J56" s="236"/>
      <c r="K56" s="236"/>
      <c r="L56" s="236"/>
      <c r="M56" s="236"/>
      <c r="N56" s="236"/>
      <c r="O56" s="236"/>
      <c r="P56" s="236"/>
      <c r="Q56" s="236"/>
      <c r="R56" s="236"/>
    </row>
    <row r="57" spans="1:22" x14ac:dyDescent="0.25">
      <c r="A57" s="39" t="s">
        <v>72</v>
      </c>
      <c r="B57" s="20" t="s">
        <v>80</v>
      </c>
      <c r="C57" s="20" t="s">
        <v>80</v>
      </c>
      <c r="D57" s="20" t="s">
        <v>80</v>
      </c>
      <c r="E57" s="20">
        <v>1.8222952803521897</v>
      </c>
      <c r="F57" s="94">
        <v>1.8222952803521897</v>
      </c>
      <c r="G57" s="20" t="s">
        <v>80</v>
      </c>
      <c r="H57" s="14" t="s">
        <v>81</v>
      </c>
      <c r="I57" s="236"/>
      <c r="J57" s="236"/>
      <c r="K57" s="236"/>
      <c r="L57" s="236"/>
      <c r="M57" s="236"/>
      <c r="N57" s="236"/>
      <c r="O57" s="236"/>
      <c r="P57" s="236"/>
      <c r="Q57" s="236"/>
      <c r="R57" s="236"/>
    </row>
    <row r="58" spans="1:22" x14ac:dyDescent="0.25">
      <c r="A58" s="39" t="s">
        <v>67</v>
      </c>
      <c r="B58" s="20">
        <v>1.7590253948751025</v>
      </c>
      <c r="C58" s="20">
        <v>0</v>
      </c>
      <c r="D58" s="20" t="s">
        <v>80</v>
      </c>
      <c r="E58" s="20" t="s">
        <v>80</v>
      </c>
      <c r="F58" s="94">
        <v>1.7590253948751025</v>
      </c>
      <c r="G58" s="20">
        <v>1.3133507538567508</v>
      </c>
      <c r="H58" s="14" t="s">
        <v>81</v>
      </c>
      <c r="I58" s="236"/>
      <c r="J58" s="236"/>
      <c r="K58" s="236"/>
      <c r="L58" s="236"/>
      <c r="M58" s="236"/>
      <c r="N58" s="236"/>
      <c r="O58" s="236"/>
      <c r="P58" s="236"/>
      <c r="Q58" s="236"/>
      <c r="R58" s="236"/>
      <c r="V58" s="17"/>
    </row>
    <row r="59" spans="1:22" x14ac:dyDescent="0.25">
      <c r="A59" s="39" t="s">
        <v>117</v>
      </c>
      <c r="B59" s="20">
        <v>1.4462893931002285</v>
      </c>
      <c r="C59" s="20">
        <v>6.6747643533836401E-2</v>
      </c>
      <c r="D59" s="20" t="s">
        <v>80</v>
      </c>
      <c r="E59" s="20" t="s">
        <v>80</v>
      </c>
      <c r="F59" s="94">
        <v>1.5130370366340649</v>
      </c>
      <c r="G59" s="20" t="s">
        <v>80</v>
      </c>
      <c r="H59" s="14" t="s">
        <v>81</v>
      </c>
      <c r="I59" s="236"/>
      <c r="J59" s="236"/>
      <c r="K59" s="236"/>
      <c r="L59" s="236"/>
      <c r="M59" s="236"/>
      <c r="N59" s="236"/>
      <c r="O59" s="236"/>
      <c r="P59" s="236"/>
      <c r="Q59" s="236"/>
      <c r="R59" s="236"/>
      <c r="V59" s="17"/>
    </row>
    <row r="60" spans="1:22" x14ac:dyDescent="0.25">
      <c r="A60" s="39" t="s">
        <v>39</v>
      </c>
      <c r="B60" s="20" t="s">
        <v>80</v>
      </c>
      <c r="C60" s="20" t="s">
        <v>80</v>
      </c>
      <c r="D60" s="20" t="s">
        <v>80</v>
      </c>
      <c r="E60" s="20">
        <v>1.4799819712059357</v>
      </c>
      <c r="F60" s="94">
        <v>1.4799819712059357</v>
      </c>
      <c r="G60" s="20">
        <v>1.0478447921519196</v>
      </c>
      <c r="H60" s="14" t="s">
        <v>81</v>
      </c>
      <c r="I60" s="236"/>
      <c r="J60" s="236"/>
      <c r="K60" s="236"/>
      <c r="L60" s="236"/>
      <c r="M60" s="236"/>
      <c r="N60" s="236"/>
      <c r="O60" s="236"/>
      <c r="P60" s="236"/>
      <c r="Q60" s="236"/>
      <c r="R60" s="236"/>
      <c r="V60" s="17"/>
    </row>
    <row r="61" spans="1:22" x14ac:dyDescent="0.25">
      <c r="A61" s="39" t="s">
        <v>59</v>
      </c>
      <c r="B61" s="20">
        <v>0.65392898001301059</v>
      </c>
      <c r="C61" s="20">
        <v>0.67344489557863563</v>
      </c>
      <c r="D61" s="20" t="s">
        <v>80</v>
      </c>
      <c r="E61" s="20" t="s">
        <v>80</v>
      </c>
      <c r="F61" s="94">
        <v>1.3273738755916462</v>
      </c>
      <c r="G61" s="20">
        <v>1.4586161783219374</v>
      </c>
      <c r="H61" s="14" t="s">
        <v>81</v>
      </c>
      <c r="I61" s="236"/>
      <c r="J61" s="236"/>
      <c r="K61" s="236"/>
      <c r="L61" s="236"/>
      <c r="M61" s="236"/>
      <c r="N61" s="236"/>
      <c r="O61" s="236"/>
      <c r="P61" s="236"/>
      <c r="Q61" s="236"/>
      <c r="R61" s="236"/>
      <c r="V61" s="17"/>
    </row>
    <row r="62" spans="1:22" x14ac:dyDescent="0.25">
      <c r="A62" s="39" t="s">
        <v>118</v>
      </c>
      <c r="B62" s="20">
        <v>1.2692373771657477</v>
      </c>
      <c r="C62" s="20">
        <v>2.5519460745577104E-2</v>
      </c>
      <c r="D62" s="20" t="s">
        <v>80</v>
      </c>
      <c r="E62" s="20" t="s">
        <v>80</v>
      </c>
      <c r="F62" s="94">
        <v>1.2947568379113248</v>
      </c>
      <c r="G62" s="20">
        <v>0.71497732199449138</v>
      </c>
      <c r="H62" s="14" t="s">
        <v>81</v>
      </c>
      <c r="I62" s="23"/>
      <c r="J62" s="23"/>
      <c r="K62" s="23"/>
      <c r="L62" s="23"/>
      <c r="M62" s="23"/>
      <c r="N62" s="23"/>
      <c r="O62" s="23"/>
      <c r="P62" s="23"/>
      <c r="Q62" s="23"/>
      <c r="R62" s="23"/>
      <c r="V62" s="17"/>
    </row>
    <row r="63" spans="1:22" x14ac:dyDescent="0.25">
      <c r="A63" s="39" t="s">
        <v>54</v>
      </c>
      <c r="B63" s="20">
        <v>0.51530956378383308</v>
      </c>
      <c r="C63" s="20">
        <v>0.6328810218706834</v>
      </c>
      <c r="D63" s="20" t="s">
        <v>80</v>
      </c>
      <c r="E63" s="20" t="s">
        <v>80</v>
      </c>
      <c r="F63" s="94">
        <v>1.1481905856545165</v>
      </c>
      <c r="G63" s="20">
        <v>1.0308745226435283</v>
      </c>
      <c r="H63" s="14" t="s">
        <v>81</v>
      </c>
      <c r="I63" s="23"/>
      <c r="J63" s="23"/>
      <c r="K63" s="23"/>
      <c r="L63" s="23"/>
      <c r="M63" s="23"/>
      <c r="N63" s="23"/>
      <c r="O63" s="23"/>
      <c r="P63" s="23"/>
      <c r="Q63" s="23"/>
      <c r="R63" s="23"/>
      <c r="V63" s="17"/>
    </row>
    <row r="64" spans="1:22" x14ac:dyDescent="0.25">
      <c r="A64" s="39" t="s">
        <v>36</v>
      </c>
      <c r="B64" s="20" t="s">
        <v>80</v>
      </c>
      <c r="C64" s="20" t="s">
        <v>80</v>
      </c>
      <c r="D64" s="20" t="s">
        <v>80</v>
      </c>
      <c r="E64" s="20">
        <v>1.0497271976761964</v>
      </c>
      <c r="F64" s="94">
        <v>1.0497271976761964</v>
      </c>
      <c r="G64" s="20">
        <v>0.25136828830810254</v>
      </c>
      <c r="H64" s="14" t="s">
        <v>81</v>
      </c>
      <c r="I64" s="23"/>
      <c r="J64" s="23"/>
      <c r="K64" s="23"/>
      <c r="L64" s="23"/>
      <c r="M64" s="23"/>
      <c r="N64" s="23"/>
      <c r="O64" s="23"/>
      <c r="P64" s="23"/>
      <c r="Q64" s="23"/>
      <c r="R64" s="23"/>
    </row>
    <row r="65" spans="1:22" x14ac:dyDescent="0.25">
      <c r="A65" s="39" t="s">
        <v>73</v>
      </c>
      <c r="B65" s="20">
        <v>0.44588644692465162</v>
      </c>
      <c r="C65" s="20">
        <v>0.50599752570650847</v>
      </c>
      <c r="D65" s="20" t="s">
        <v>80</v>
      </c>
      <c r="E65" s="20" t="s">
        <v>80</v>
      </c>
      <c r="F65" s="94">
        <v>0.95188397263116009</v>
      </c>
      <c r="G65" s="20">
        <v>0.69250798272680891</v>
      </c>
      <c r="H65" s="14" t="s">
        <v>81</v>
      </c>
      <c r="I65" s="23"/>
      <c r="J65" s="23"/>
      <c r="K65" s="23"/>
      <c r="L65" s="23"/>
      <c r="M65" s="23"/>
      <c r="N65" s="23"/>
      <c r="O65" s="23"/>
      <c r="P65" s="23"/>
      <c r="Q65" s="23"/>
      <c r="R65" s="23"/>
    </row>
    <row r="66" spans="1:22" x14ac:dyDescent="0.25">
      <c r="A66" s="39" t="s">
        <v>68</v>
      </c>
      <c r="B66" s="20">
        <v>0.85936721078037304</v>
      </c>
      <c r="C66" s="20" t="s">
        <v>80</v>
      </c>
      <c r="D66" s="20" t="s">
        <v>80</v>
      </c>
      <c r="E66" s="20" t="s">
        <v>80</v>
      </c>
      <c r="F66" s="94">
        <v>0.85936721078037304</v>
      </c>
      <c r="G66" s="20">
        <v>0.26935694642433333</v>
      </c>
      <c r="H66" s="14" t="s">
        <v>81</v>
      </c>
    </row>
    <row r="67" spans="1:22" x14ac:dyDescent="0.25">
      <c r="A67" s="39" t="s">
        <v>241</v>
      </c>
      <c r="B67" s="20">
        <v>0.42917160160003576</v>
      </c>
      <c r="C67" s="20">
        <v>0.42917160160003576</v>
      </c>
      <c r="D67" s="20" t="s">
        <v>80</v>
      </c>
      <c r="E67" s="20" t="s">
        <v>80</v>
      </c>
      <c r="F67" s="94">
        <v>0.85834320320007151</v>
      </c>
      <c r="G67" s="20" t="s">
        <v>80</v>
      </c>
      <c r="H67" s="14" t="s">
        <v>81</v>
      </c>
      <c r="V67" s="17"/>
    </row>
    <row r="68" spans="1:22" x14ac:dyDescent="0.25">
      <c r="A68" s="39" t="s">
        <v>63</v>
      </c>
      <c r="B68" s="20" t="s">
        <v>80</v>
      </c>
      <c r="C68" s="20" t="s">
        <v>80</v>
      </c>
      <c r="D68" s="20" t="s">
        <v>80</v>
      </c>
      <c r="E68" s="20">
        <v>0.80430716037077743</v>
      </c>
      <c r="F68" s="94">
        <v>0.80430716037077743</v>
      </c>
      <c r="G68" s="20">
        <v>0.70465405191547648</v>
      </c>
      <c r="H68" s="14" t="s">
        <v>81</v>
      </c>
      <c r="V68" s="17"/>
    </row>
    <row r="69" spans="1:22" x14ac:dyDescent="0.25">
      <c r="A69" s="39" t="s">
        <v>61</v>
      </c>
      <c r="B69" s="20">
        <v>0.19522294872576126</v>
      </c>
      <c r="C69" s="20">
        <v>0.56919631996254005</v>
      </c>
      <c r="D69" s="20" t="s">
        <v>80</v>
      </c>
      <c r="E69" s="20" t="s">
        <v>80</v>
      </c>
      <c r="F69" s="94">
        <v>0.76441926868830135</v>
      </c>
      <c r="G69" s="20">
        <v>0.20840337749968627</v>
      </c>
      <c r="H69" s="14" t="s">
        <v>81</v>
      </c>
      <c r="V69" s="17"/>
    </row>
    <row r="70" spans="1:22" x14ac:dyDescent="0.25">
      <c r="A70" s="39" t="s">
        <v>74</v>
      </c>
      <c r="B70" s="20">
        <v>0.1678777929336214</v>
      </c>
      <c r="C70" s="20">
        <v>0.3871660852455851</v>
      </c>
      <c r="D70" s="20" t="s">
        <v>80</v>
      </c>
      <c r="E70" s="20" t="s">
        <v>80</v>
      </c>
      <c r="F70" s="94">
        <v>0.55504387817920653</v>
      </c>
      <c r="G70" s="20" t="s">
        <v>80</v>
      </c>
      <c r="H70" s="14" t="s">
        <v>81</v>
      </c>
      <c r="V70" s="17"/>
    </row>
    <row r="71" spans="1:22" x14ac:dyDescent="0.25">
      <c r="A71" s="39" t="s">
        <v>71</v>
      </c>
      <c r="B71" s="20">
        <v>0.1343813387423935</v>
      </c>
      <c r="C71" s="20">
        <v>0.37373225152129819</v>
      </c>
      <c r="D71" s="20" t="s">
        <v>80</v>
      </c>
      <c r="E71" s="20" t="s">
        <v>80</v>
      </c>
      <c r="F71" s="94">
        <v>0.50811359026369174</v>
      </c>
      <c r="G71" s="20" t="s">
        <v>80</v>
      </c>
      <c r="H71" s="14" t="s">
        <v>81</v>
      </c>
      <c r="V71" s="17"/>
    </row>
    <row r="72" spans="1:22" x14ac:dyDescent="0.25">
      <c r="A72" s="39" t="s">
        <v>38</v>
      </c>
      <c r="B72" s="20">
        <v>0.20105561473132097</v>
      </c>
      <c r="C72" s="20">
        <v>0.18572848959739705</v>
      </c>
      <c r="D72" s="20" t="s">
        <v>80</v>
      </c>
      <c r="E72" s="20" t="s">
        <v>80</v>
      </c>
      <c r="F72" s="94">
        <v>0.38678410432871801</v>
      </c>
      <c r="G72" s="20">
        <v>0.34889089369447396</v>
      </c>
      <c r="H72" s="14" t="s">
        <v>81</v>
      </c>
      <c r="V72" s="17"/>
    </row>
    <row r="73" spans="1:22" x14ac:dyDescent="0.25">
      <c r="A73" s="39" t="s">
        <v>77</v>
      </c>
      <c r="B73" s="20">
        <v>0.13570852674356293</v>
      </c>
      <c r="C73" s="20">
        <v>0.19108958934085285</v>
      </c>
      <c r="D73" s="20" t="s">
        <v>80</v>
      </c>
      <c r="E73" s="20" t="s">
        <v>80</v>
      </c>
      <c r="F73" s="94">
        <v>0.32679811608441578</v>
      </c>
      <c r="G73" s="20">
        <v>0.40107031900055673</v>
      </c>
      <c r="H73" s="14" t="s">
        <v>81</v>
      </c>
      <c r="V73" s="17"/>
    </row>
    <row r="74" spans="1:22" x14ac:dyDescent="0.25">
      <c r="A74" s="39" t="s">
        <v>48</v>
      </c>
      <c r="B74" s="20" t="s">
        <v>80</v>
      </c>
      <c r="C74" s="20" t="s">
        <v>80</v>
      </c>
      <c r="D74" s="20" t="s">
        <v>80</v>
      </c>
      <c r="E74" s="20">
        <v>0.2436910768148679</v>
      </c>
      <c r="F74" s="94">
        <v>0.2436910768148679</v>
      </c>
      <c r="G74" s="20" t="s">
        <v>80</v>
      </c>
      <c r="H74" s="14" t="s">
        <v>81</v>
      </c>
      <c r="V74" s="17"/>
    </row>
    <row r="75" spans="1:22" x14ac:dyDescent="0.25">
      <c r="A75" s="39" t="s">
        <v>58</v>
      </c>
      <c r="B75" s="20" t="s">
        <v>80</v>
      </c>
      <c r="C75" s="20" t="s">
        <v>80</v>
      </c>
      <c r="D75" s="20" t="s">
        <v>80</v>
      </c>
      <c r="E75" s="20">
        <v>0.22924527869348532</v>
      </c>
      <c r="F75" s="94">
        <v>0.22924527869348532</v>
      </c>
      <c r="G75" s="20" t="s">
        <v>80</v>
      </c>
      <c r="H75" s="14" t="s">
        <v>81</v>
      </c>
      <c r="V75" s="17"/>
    </row>
    <row r="76" spans="1:22" x14ac:dyDescent="0.25">
      <c r="A76" s="39" t="s">
        <v>45</v>
      </c>
      <c r="B76" s="20">
        <v>0.14924083923017981</v>
      </c>
      <c r="C76" s="20">
        <v>2.6420696804435033E-2</v>
      </c>
      <c r="D76" s="20" t="s">
        <v>80</v>
      </c>
      <c r="E76" s="20" t="s">
        <v>80</v>
      </c>
      <c r="F76" s="94">
        <v>0.17566153603461485</v>
      </c>
      <c r="G76" s="20" t="s">
        <v>80</v>
      </c>
      <c r="H76" s="14" t="s">
        <v>81</v>
      </c>
      <c r="V76" s="17"/>
    </row>
    <row r="77" spans="1:22" x14ac:dyDescent="0.25">
      <c r="A77" s="39" t="s">
        <v>49</v>
      </c>
      <c r="B77" s="20">
        <v>3.8781658972659394E-2</v>
      </c>
      <c r="C77" s="20">
        <v>0.10547802415546782</v>
      </c>
      <c r="D77" s="20" t="s">
        <v>80</v>
      </c>
      <c r="E77" s="20" t="s">
        <v>80</v>
      </c>
      <c r="F77" s="94">
        <v>0.1442596831281272</v>
      </c>
      <c r="G77" s="20" t="s">
        <v>80</v>
      </c>
      <c r="H77" s="14" t="s">
        <v>81</v>
      </c>
      <c r="V77" s="17"/>
    </row>
    <row r="78" spans="1:22" x14ac:dyDescent="0.25">
      <c r="A78" s="39" t="s">
        <v>51</v>
      </c>
      <c r="B78" s="20" t="s">
        <v>80</v>
      </c>
      <c r="C78" s="20" t="s">
        <v>80</v>
      </c>
      <c r="D78" s="20" t="s">
        <v>80</v>
      </c>
      <c r="E78" s="20">
        <v>0.12228776921986201</v>
      </c>
      <c r="F78" s="94">
        <v>0.12228776921986201</v>
      </c>
      <c r="G78" s="20" t="s">
        <v>80</v>
      </c>
      <c r="H78" s="14" t="s">
        <v>81</v>
      </c>
      <c r="V78" s="17"/>
    </row>
    <row r="79" spans="1:22" x14ac:dyDescent="0.25">
      <c r="A79" s="39" t="s">
        <v>69</v>
      </c>
      <c r="B79" s="20">
        <v>3.1689977667998637E-2</v>
      </c>
      <c r="C79" s="20">
        <v>7.8039486641234598E-2</v>
      </c>
      <c r="D79" s="20" t="s">
        <v>80</v>
      </c>
      <c r="E79" s="20" t="s">
        <v>80</v>
      </c>
      <c r="F79" s="94">
        <v>0.10972946430923324</v>
      </c>
      <c r="G79" s="20">
        <v>0.12041727613883635</v>
      </c>
      <c r="H79" s="14" t="s">
        <v>81</v>
      </c>
    </row>
    <row r="80" spans="1:22" x14ac:dyDescent="0.25">
      <c r="A80" s="39" t="s">
        <v>65</v>
      </c>
      <c r="B80" s="20">
        <v>6.3149176990234313E-2</v>
      </c>
      <c r="C80" s="20">
        <v>1.1215017771489699E-2</v>
      </c>
      <c r="D80" s="20" t="s">
        <v>80</v>
      </c>
      <c r="E80" s="20" t="s">
        <v>80</v>
      </c>
      <c r="F80" s="94">
        <v>7.4364194761724012E-2</v>
      </c>
      <c r="G80" s="20" t="s">
        <v>80</v>
      </c>
      <c r="H80" s="14" t="s">
        <v>81</v>
      </c>
    </row>
    <row r="81" spans="1:8" x14ac:dyDescent="0.25">
      <c r="A81" s="39" t="s">
        <v>79</v>
      </c>
      <c r="B81" s="20">
        <v>2.945752923034476E-2</v>
      </c>
      <c r="C81" s="20">
        <v>4.2944748764162294E-2</v>
      </c>
      <c r="D81" s="20" t="s">
        <v>80</v>
      </c>
      <c r="E81" s="20" t="s">
        <v>80</v>
      </c>
      <c r="F81" s="94">
        <v>7.2402277994507047E-2</v>
      </c>
      <c r="G81" s="20">
        <v>7.2763140305674448E-2</v>
      </c>
      <c r="H81" s="14" t="s">
        <v>81</v>
      </c>
    </row>
    <row r="82" spans="1:8" x14ac:dyDescent="0.25">
      <c r="A82" s="39" t="s">
        <v>119</v>
      </c>
      <c r="B82" s="20">
        <v>2.293834577535897E-2</v>
      </c>
      <c r="C82" s="20">
        <v>3.6320943880246218E-2</v>
      </c>
      <c r="D82" s="20" t="s">
        <v>80</v>
      </c>
      <c r="E82" s="20" t="s">
        <v>80</v>
      </c>
      <c r="F82" s="94">
        <v>5.9259289655605188E-2</v>
      </c>
      <c r="G82" s="20" t="s">
        <v>80</v>
      </c>
      <c r="H82" s="14" t="s">
        <v>81</v>
      </c>
    </row>
    <row r="83" spans="1:8" x14ac:dyDescent="0.25">
      <c r="A83" s="39" t="s">
        <v>35</v>
      </c>
      <c r="B83" s="20">
        <v>2.2198545545807333E-2</v>
      </c>
      <c r="C83" s="20">
        <v>1.4773229692819556E-2</v>
      </c>
      <c r="D83" s="20" t="s">
        <v>80</v>
      </c>
      <c r="E83" s="20" t="s">
        <v>80</v>
      </c>
      <c r="F83" s="94">
        <v>3.6971775238626887E-2</v>
      </c>
      <c r="G83" s="20">
        <v>6.3727341389728104E-3</v>
      </c>
      <c r="H83" s="14" t="s">
        <v>81</v>
      </c>
    </row>
    <row r="84" spans="1:8" x14ac:dyDescent="0.25">
      <c r="A84" s="39" t="s">
        <v>64</v>
      </c>
      <c r="B84" s="20">
        <v>3.6652287488659263E-3</v>
      </c>
      <c r="C84" s="20">
        <v>2.7262530960256715E-3</v>
      </c>
      <c r="D84" s="20" t="s">
        <v>80</v>
      </c>
      <c r="E84" s="20" t="s">
        <v>80</v>
      </c>
      <c r="F84" s="94">
        <v>6.3914818448915977E-3</v>
      </c>
      <c r="G84" s="20">
        <v>2.0091355058108487E-4</v>
      </c>
      <c r="H84" s="14" t="s">
        <v>81</v>
      </c>
    </row>
    <row r="85" spans="1:8" x14ac:dyDescent="0.25">
      <c r="A85" s="50" t="s">
        <v>52</v>
      </c>
      <c r="B85" s="51">
        <v>1.0742858836944626E-5</v>
      </c>
      <c r="C85" s="51">
        <v>1.7175688977817528E-4</v>
      </c>
      <c r="D85" s="51" t="s">
        <v>80</v>
      </c>
      <c r="E85" s="51" t="s">
        <v>80</v>
      </c>
      <c r="F85" s="94">
        <v>1.824997486151199E-4</v>
      </c>
      <c r="G85" s="51">
        <v>6.3099023441039695E-2</v>
      </c>
      <c r="H85" s="14" t="s">
        <v>81</v>
      </c>
    </row>
    <row r="86" spans="1:8" x14ac:dyDescent="0.25">
      <c r="H86" s="14" t="s">
        <v>81</v>
      </c>
    </row>
    <row r="87" spans="1:8" x14ac:dyDescent="0.25">
      <c r="H87" s="14" t="s">
        <v>81</v>
      </c>
    </row>
    <row r="88" spans="1:8" x14ac:dyDescent="0.25">
      <c r="H88" s="14" t="s">
        <v>81</v>
      </c>
    </row>
    <row r="89" spans="1:8" x14ac:dyDescent="0.25">
      <c r="H89" s="14" t="s">
        <v>81</v>
      </c>
    </row>
    <row r="90" spans="1:8" x14ac:dyDescent="0.25">
      <c r="H90" s="14" t="s">
        <v>81</v>
      </c>
    </row>
    <row r="91" spans="1:8" x14ac:dyDescent="0.25">
      <c r="H91" s="14" t="s">
        <v>81</v>
      </c>
    </row>
    <row r="92" spans="1:8" x14ac:dyDescent="0.25">
      <c r="H92" s="14" t="s">
        <v>81</v>
      </c>
    </row>
    <row r="93" spans="1:8" x14ac:dyDescent="0.25">
      <c r="H93" s="14" t="s">
        <v>81</v>
      </c>
    </row>
    <row r="94" spans="1:8" x14ac:dyDescent="0.25">
      <c r="H94" s="14" t="s">
        <v>81</v>
      </c>
    </row>
    <row r="95" spans="1:8" x14ac:dyDescent="0.25">
      <c r="H95" s="14" t="s">
        <v>81</v>
      </c>
    </row>
    <row r="96" spans="1:8" x14ac:dyDescent="0.25">
      <c r="H96" s="14" t="s">
        <v>81</v>
      </c>
    </row>
    <row r="97" spans="8:8" x14ac:dyDescent="0.25">
      <c r="H97" s="14" t="s">
        <v>81</v>
      </c>
    </row>
    <row r="98" spans="8:8" x14ac:dyDescent="0.25">
      <c r="H98" s="14" t="s">
        <v>81</v>
      </c>
    </row>
    <row r="99" spans="8:8" x14ac:dyDescent="0.25">
      <c r="H99" s="14" t="s">
        <v>81</v>
      </c>
    </row>
    <row r="100" spans="8:8" x14ac:dyDescent="0.25">
      <c r="H100" s="14" t="s">
        <v>81</v>
      </c>
    </row>
    <row r="101" spans="8:8" x14ac:dyDescent="0.25">
      <c r="H101" s="14" t="s">
        <v>81</v>
      </c>
    </row>
    <row r="102" spans="8:8" x14ac:dyDescent="0.25">
      <c r="H102" s="14" t="s">
        <v>81</v>
      </c>
    </row>
    <row r="103" spans="8:8" x14ac:dyDescent="0.25">
      <c r="H103" s="14" t="s">
        <v>81</v>
      </c>
    </row>
    <row r="104" spans="8:8" x14ac:dyDescent="0.25">
      <c r="H104" s="14" t="s">
        <v>81</v>
      </c>
    </row>
    <row r="105" spans="8:8" x14ac:dyDescent="0.25">
      <c r="H105" s="14" t="s">
        <v>81</v>
      </c>
    </row>
    <row r="106" spans="8:8" x14ac:dyDescent="0.25">
      <c r="H106" s="14" t="s">
        <v>81</v>
      </c>
    </row>
  </sheetData>
  <mergeCells count="2">
    <mergeCell ref="I2:S3"/>
    <mergeCell ref="I54:R61"/>
  </mergeCells>
  <hyperlinks>
    <hyperlink ref="A1" location="'Home page'!A1" display="Return to the menu"/>
  </hyperlinks>
  <pageMargins left="0.7" right="0.7" top="0.75" bottom="0.75" header="0.3" footer="0.3"/>
  <pageSetup paperSize="9" scale="4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R107"/>
  <sheetViews>
    <sheetView zoomScale="70" zoomScaleNormal="70" workbookViewId="0"/>
  </sheetViews>
  <sheetFormatPr defaultRowHeight="12.5" x14ac:dyDescent="0.25"/>
  <cols>
    <col min="1" max="1" width="19.453125" style="104" customWidth="1"/>
    <col min="2" max="3" width="22" style="104" customWidth="1"/>
    <col min="4" max="23" width="8.7265625" style="104"/>
    <col min="24" max="16384" width="8.7265625" style="95"/>
  </cols>
  <sheetData>
    <row r="1" spans="1:16" x14ac:dyDescent="0.25">
      <c r="A1" s="2" t="s">
        <v>93</v>
      </c>
      <c r="B1" s="18"/>
    </row>
    <row r="2" spans="1:16" ht="13" customHeight="1" x14ac:dyDescent="0.25">
      <c r="D2" s="104" t="s">
        <v>81</v>
      </c>
      <c r="E2" s="245" t="s">
        <v>224</v>
      </c>
      <c r="F2" s="245"/>
      <c r="G2" s="245"/>
      <c r="H2" s="245"/>
      <c r="I2" s="245"/>
      <c r="J2" s="245"/>
      <c r="K2" s="245"/>
      <c r="L2" s="245"/>
      <c r="M2" s="245"/>
      <c r="N2" s="245"/>
      <c r="O2" s="245"/>
      <c r="P2" s="245"/>
    </row>
    <row r="3" spans="1:16" x14ac:dyDescent="0.25">
      <c r="D3" s="104" t="s">
        <v>81</v>
      </c>
      <c r="E3" s="245"/>
      <c r="F3" s="245"/>
      <c r="G3" s="245"/>
      <c r="H3" s="245"/>
      <c r="I3" s="245"/>
      <c r="J3" s="245"/>
      <c r="K3" s="245"/>
      <c r="L3" s="245"/>
      <c r="M3" s="245"/>
      <c r="N3" s="245"/>
      <c r="O3" s="245"/>
      <c r="P3" s="245"/>
    </row>
    <row r="4" spans="1:16" ht="13" thickBot="1" x14ac:dyDescent="0.3">
      <c r="E4" s="104" t="s">
        <v>298</v>
      </c>
    </row>
    <row r="5" spans="1:16" ht="37.5" x14ac:dyDescent="0.3">
      <c r="A5" s="75"/>
      <c r="B5" s="48" t="s">
        <v>301</v>
      </c>
      <c r="C5" s="48" t="s">
        <v>302</v>
      </c>
      <c r="E5" s="105" t="s">
        <v>299</v>
      </c>
      <c r="L5" s="105" t="s">
        <v>300</v>
      </c>
    </row>
    <row r="6" spans="1:16" x14ac:dyDescent="0.25">
      <c r="A6" s="104" t="s">
        <v>303</v>
      </c>
      <c r="B6" s="106">
        <v>15.055008351293811</v>
      </c>
      <c r="C6" s="106">
        <v>12.5</v>
      </c>
      <c r="D6" s="104" t="s">
        <v>81</v>
      </c>
    </row>
    <row r="7" spans="1:16" x14ac:dyDescent="0.25">
      <c r="A7" s="104" t="s">
        <v>304</v>
      </c>
      <c r="B7" s="106">
        <v>14.423386423936289</v>
      </c>
      <c r="C7" s="106" t="s">
        <v>307</v>
      </c>
      <c r="D7" s="104" t="s">
        <v>81</v>
      </c>
    </row>
    <row r="8" spans="1:16" x14ac:dyDescent="0.25">
      <c r="A8" s="104" t="s">
        <v>305</v>
      </c>
      <c r="B8" s="106">
        <v>13.664063529797028</v>
      </c>
      <c r="C8" s="106" t="s">
        <v>307</v>
      </c>
      <c r="D8" s="104" t="s">
        <v>81</v>
      </c>
    </row>
    <row r="9" spans="1:16" x14ac:dyDescent="0.25">
      <c r="A9" s="104" t="s">
        <v>1</v>
      </c>
      <c r="B9" s="106">
        <v>12.281433760452339</v>
      </c>
      <c r="C9" s="106">
        <v>9.5</v>
      </c>
      <c r="D9" s="104" t="s">
        <v>81</v>
      </c>
    </row>
    <row r="10" spans="1:16" x14ac:dyDescent="0.25">
      <c r="A10" s="104" t="s">
        <v>306</v>
      </c>
      <c r="B10" s="106">
        <v>10.079243136346191</v>
      </c>
      <c r="C10" s="106">
        <v>15.5</v>
      </c>
      <c r="D10" s="104" t="s">
        <v>81</v>
      </c>
    </row>
    <row r="11" spans="1:16" x14ac:dyDescent="0.25">
      <c r="A11" s="104" t="s">
        <v>16</v>
      </c>
      <c r="B11" s="106">
        <v>6.501536335399666</v>
      </c>
      <c r="C11" s="106" t="s">
        <v>307</v>
      </c>
      <c r="D11" s="104" t="s">
        <v>81</v>
      </c>
    </row>
    <row r="12" spans="1:16" x14ac:dyDescent="0.25">
      <c r="A12" s="104" t="s">
        <v>5</v>
      </c>
      <c r="B12" s="106">
        <v>6.0728899392251563</v>
      </c>
      <c r="C12" s="106">
        <v>10</v>
      </c>
      <c r="D12" s="104" t="s">
        <v>81</v>
      </c>
    </row>
    <row r="13" spans="1:16" x14ac:dyDescent="0.25">
      <c r="A13" s="104" t="s">
        <v>308</v>
      </c>
      <c r="B13" s="106">
        <v>4.6439725916589545</v>
      </c>
      <c r="C13" s="106">
        <v>6</v>
      </c>
      <c r="D13" s="104" t="s">
        <v>81</v>
      </c>
    </row>
    <row r="14" spans="1:16" x14ac:dyDescent="0.25">
      <c r="A14" s="104" t="s">
        <v>309</v>
      </c>
      <c r="B14" s="106">
        <v>4.5008810591811343</v>
      </c>
      <c r="C14" s="106">
        <v>12.5</v>
      </c>
      <c r="D14" s="104" t="s">
        <v>81</v>
      </c>
    </row>
    <row r="15" spans="1:16" x14ac:dyDescent="0.25">
      <c r="A15" s="104" t="s">
        <v>310</v>
      </c>
      <c r="B15" s="106">
        <v>3.8112193467886923</v>
      </c>
      <c r="C15" s="106">
        <v>7.5</v>
      </c>
      <c r="D15" s="104" t="s">
        <v>81</v>
      </c>
    </row>
    <row r="16" spans="1:16" x14ac:dyDescent="0.25">
      <c r="A16" s="104" t="s">
        <v>311</v>
      </c>
      <c r="B16" s="106">
        <v>3.3815975577948829</v>
      </c>
      <c r="C16" s="106">
        <v>6</v>
      </c>
      <c r="D16" s="104" t="s">
        <v>81</v>
      </c>
    </row>
    <row r="17" spans="1:16" x14ac:dyDescent="0.25">
      <c r="A17" s="104" t="s">
        <v>312</v>
      </c>
      <c r="B17" s="106">
        <v>3.2666782080351773</v>
      </c>
      <c r="C17" s="106" t="s">
        <v>307</v>
      </c>
      <c r="D17" s="104" t="s">
        <v>81</v>
      </c>
    </row>
    <row r="18" spans="1:16" x14ac:dyDescent="0.25">
      <c r="A18" s="104" t="s">
        <v>6</v>
      </c>
      <c r="B18" s="106">
        <v>3.1879064904500689</v>
      </c>
      <c r="C18" s="106" t="s">
        <v>307</v>
      </c>
      <c r="D18" s="104" t="s">
        <v>81</v>
      </c>
    </row>
    <row r="19" spans="1:16" x14ac:dyDescent="0.25">
      <c r="A19" s="104" t="s">
        <v>313</v>
      </c>
      <c r="B19" s="106">
        <v>3.1564802644501406</v>
      </c>
      <c r="C19" s="106">
        <v>4.75</v>
      </c>
      <c r="D19" s="104" t="s">
        <v>81</v>
      </c>
    </row>
    <row r="20" spans="1:16" x14ac:dyDescent="0.25">
      <c r="A20" s="104" t="s">
        <v>114</v>
      </c>
      <c r="B20" s="106">
        <v>2.5691093494682424</v>
      </c>
      <c r="C20" s="106" t="s">
        <v>307</v>
      </c>
      <c r="D20" s="104" t="s">
        <v>81</v>
      </c>
    </row>
    <row r="21" spans="1:16" x14ac:dyDescent="0.25">
      <c r="A21" s="104" t="s">
        <v>314</v>
      </c>
      <c r="B21" s="106">
        <v>2.4605014083268024</v>
      </c>
      <c r="C21" s="106" t="s">
        <v>307</v>
      </c>
      <c r="D21" s="104" t="s">
        <v>81</v>
      </c>
    </row>
    <row r="22" spans="1:16" x14ac:dyDescent="0.25">
      <c r="A22" s="104" t="s">
        <v>315</v>
      </c>
      <c r="B22" s="106">
        <v>2.4178928629831606</v>
      </c>
      <c r="C22" s="106">
        <v>8.5</v>
      </c>
      <c r="D22" s="104" t="s">
        <v>81</v>
      </c>
    </row>
    <row r="23" spans="1:16" x14ac:dyDescent="0.25">
      <c r="A23" s="104" t="s">
        <v>316</v>
      </c>
      <c r="B23" s="106">
        <v>2.19532071732892</v>
      </c>
      <c r="C23" s="106" t="s">
        <v>307</v>
      </c>
      <c r="D23" s="104" t="s">
        <v>81</v>
      </c>
    </row>
    <row r="24" spans="1:16" x14ac:dyDescent="0.25">
      <c r="A24" s="104" t="s">
        <v>317</v>
      </c>
      <c r="B24" s="106">
        <v>2.1876393984416906</v>
      </c>
      <c r="C24" s="106" t="s">
        <v>307</v>
      </c>
      <c r="D24" s="104" t="s">
        <v>81</v>
      </c>
    </row>
    <row r="25" spans="1:16" x14ac:dyDescent="0.25">
      <c r="A25" s="104" t="s">
        <v>28</v>
      </c>
      <c r="B25" s="106">
        <v>2.084398657539813</v>
      </c>
      <c r="C25" s="106" t="s">
        <v>307</v>
      </c>
      <c r="D25" s="104" t="s">
        <v>81</v>
      </c>
    </row>
    <row r="26" spans="1:16" x14ac:dyDescent="0.25">
      <c r="A26" s="104" t="s">
        <v>318</v>
      </c>
      <c r="B26" s="106">
        <v>1.4414959837427701</v>
      </c>
      <c r="C26" s="106">
        <v>4.5</v>
      </c>
      <c r="D26" s="104" t="s">
        <v>81</v>
      </c>
    </row>
    <row r="27" spans="1:16" x14ac:dyDescent="0.25">
      <c r="A27" s="107" t="s">
        <v>319</v>
      </c>
      <c r="B27" s="108">
        <v>0.3686638754814866</v>
      </c>
      <c r="C27" s="108"/>
      <c r="D27" s="104" t="s">
        <v>81</v>
      </c>
    </row>
    <row r="28" spans="1:16" x14ac:dyDescent="0.25">
      <c r="E28" s="244" t="s">
        <v>320</v>
      </c>
      <c r="F28" s="244"/>
      <c r="G28" s="244"/>
      <c r="H28" s="244"/>
      <c r="I28" s="244"/>
      <c r="J28" s="244"/>
      <c r="K28" s="244"/>
      <c r="L28" s="244"/>
      <c r="M28" s="244"/>
      <c r="N28" s="244"/>
      <c r="O28" s="244"/>
      <c r="P28" s="244"/>
    </row>
    <row r="29" spans="1:16" ht="13" thickBot="1" x14ac:dyDescent="0.3">
      <c r="E29" s="244"/>
      <c r="F29" s="244"/>
      <c r="G29" s="244"/>
      <c r="H29" s="244"/>
      <c r="I29" s="244"/>
      <c r="J29" s="244"/>
      <c r="K29" s="244"/>
      <c r="L29" s="244"/>
      <c r="M29" s="244"/>
      <c r="N29" s="244"/>
      <c r="O29" s="244"/>
      <c r="P29" s="244"/>
    </row>
    <row r="30" spans="1:16" ht="37.5" x14ac:dyDescent="0.25">
      <c r="A30" s="75"/>
      <c r="B30" s="48" t="s">
        <v>301</v>
      </c>
      <c r="C30" s="48" t="s">
        <v>302</v>
      </c>
      <c r="E30" s="244"/>
      <c r="F30" s="244"/>
      <c r="G30" s="244"/>
      <c r="H30" s="244"/>
      <c r="I30" s="244"/>
      <c r="J30" s="244"/>
      <c r="K30" s="244"/>
      <c r="L30" s="244"/>
      <c r="M30" s="244"/>
      <c r="N30" s="244"/>
      <c r="O30" s="244"/>
      <c r="P30" s="244"/>
    </row>
    <row r="31" spans="1:16" x14ac:dyDescent="0.25">
      <c r="A31" s="104" t="s">
        <v>36</v>
      </c>
      <c r="B31" s="106">
        <v>9.430212564630903</v>
      </c>
      <c r="C31" s="106">
        <v>10</v>
      </c>
      <c r="D31" s="104" t="s">
        <v>81</v>
      </c>
      <c r="E31" s="244"/>
      <c r="F31" s="244"/>
      <c r="G31" s="244"/>
      <c r="H31" s="244"/>
      <c r="I31" s="244"/>
      <c r="J31" s="244"/>
      <c r="K31" s="244"/>
      <c r="L31" s="244"/>
      <c r="M31" s="244"/>
      <c r="N31" s="244"/>
      <c r="O31" s="244"/>
      <c r="P31" s="244"/>
    </row>
    <row r="32" spans="1:16" x14ac:dyDescent="0.25">
      <c r="A32" s="104" t="s">
        <v>76</v>
      </c>
      <c r="B32" s="106">
        <v>6.4673296400295506</v>
      </c>
      <c r="C32" s="106" t="s">
        <v>307</v>
      </c>
      <c r="D32" s="104" t="s">
        <v>81</v>
      </c>
      <c r="E32" s="244"/>
      <c r="F32" s="244"/>
      <c r="G32" s="244"/>
      <c r="H32" s="244"/>
      <c r="I32" s="244"/>
      <c r="J32" s="244"/>
      <c r="K32" s="244"/>
      <c r="L32" s="244"/>
      <c r="M32" s="244"/>
      <c r="N32" s="244"/>
      <c r="O32" s="244"/>
      <c r="P32" s="244"/>
    </row>
    <row r="33" spans="1:16" x14ac:dyDescent="0.25">
      <c r="A33" s="104" t="s">
        <v>59</v>
      </c>
      <c r="B33" s="106">
        <v>5.7730275523210466</v>
      </c>
      <c r="C33" s="106">
        <v>14</v>
      </c>
      <c r="D33" s="104" t="s">
        <v>81</v>
      </c>
      <c r="E33" s="244"/>
      <c r="F33" s="244"/>
      <c r="G33" s="244"/>
      <c r="H33" s="244"/>
      <c r="I33" s="244"/>
      <c r="J33" s="244"/>
      <c r="K33" s="244"/>
      <c r="L33" s="244"/>
      <c r="M33" s="244"/>
      <c r="N33" s="244"/>
      <c r="O33" s="244"/>
      <c r="P33" s="244"/>
    </row>
    <row r="34" spans="1:16" x14ac:dyDescent="0.25">
      <c r="A34" s="104" t="s">
        <v>321</v>
      </c>
      <c r="B34" s="106">
        <v>3.811080336389062</v>
      </c>
      <c r="C34" s="106" t="s">
        <v>307</v>
      </c>
      <c r="D34" s="104" t="s">
        <v>81</v>
      </c>
      <c r="E34" s="244"/>
      <c r="F34" s="244"/>
      <c r="G34" s="244"/>
      <c r="H34" s="244"/>
      <c r="I34" s="244"/>
      <c r="J34" s="244"/>
      <c r="K34" s="244"/>
      <c r="L34" s="244"/>
      <c r="M34" s="244"/>
      <c r="N34" s="244"/>
      <c r="O34" s="244"/>
      <c r="P34" s="244"/>
    </row>
    <row r="35" spans="1:16" x14ac:dyDescent="0.25">
      <c r="A35" s="104" t="s">
        <v>322</v>
      </c>
      <c r="B35" s="106">
        <v>2.4964363507422371</v>
      </c>
      <c r="C35" s="106">
        <v>4.25</v>
      </c>
      <c r="D35" s="104" t="s">
        <v>81</v>
      </c>
    </row>
    <row r="36" spans="1:16" x14ac:dyDescent="0.25">
      <c r="A36" s="104" t="s">
        <v>79</v>
      </c>
      <c r="B36" s="106">
        <v>2.1824724099955457</v>
      </c>
      <c r="C36" s="106" t="s">
        <v>307</v>
      </c>
      <c r="D36" s="104" t="s">
        <v>81</v>
      </c>
    </row>
    <row r="37" spans="1:16" x14ac:dyDescent="0.25">
      <c r="A37" s="107" t="s">
        <v>323</v>
      </c>
      <c r="B37" s="108">
        <v>2.0359515335098139</v>
      </c>
      <c r="C37" s="108">
        <v>3.75</v>
      </c>
      <c r="D37" s="104" t="s">
        <v>81</v>
      </c>
    </row>
    <row r="56" s="104" customFormat="1" x14ac:dyDescent="0.25"/>
    <row r="66" spans="1:44" s="97" customFormat="1" x14ac:dyDescent="0.25">
      <c r="A66" s="104"/>
      <c r="B66" s="104"/>
      <c r="C66" s="104"/>
      <c r="D66" s="104"/>
      <c r="E66" s="104"/>
      <c r="F66" s="104"/>
      <c r="G66" s="104"/>
      <c r="H66" s="104"/>
      <c r="I66" s="104"/>
      <c r="J66" s="104"/>
      <c r="K66" s="104"/>
      <c r="L66" s="104"/>
      <c r="M66" s="104"/>
      <c r="N66" s="104"/>
      <c r="O66" s="104"/>
      <c r="P66" s="104"/>
      <c r="Q66" s="104"/>
      <c r="R66" s="104"/>
      <c r="S66" s="104"/>
      <c r="T66" s="104"/>
      <c r="U66" s="104"/>
      <c r="V66" s="104"/>
      <c r="W66" s="104"/>
      <c r="X66" s="95"/>
      <c r="Y66" s="95"/>
      <c r="Z66" s="95"/>
      <c r="AA66" s="95"/>
      <c r="AB66" s="95"/>
      <c r="AC66" s="95"/>
      <c r="AD66" s="95"/>
      <c r="AE66" s="95"/>
      <c r="AF66" s="95"/>
      <c r="AG66" s="95"/>
      <c r="AH66" s="95"/>
      <c r="AI66" s="95"/>
      <c r="AJ66" s="95"/>
      <c r="AK66" s="95"/>
      <c r="AL66" s="95"/>
      <c r="AM66" s="95"/>
      <c r="AN66" s="95"/>
      <c r="AO66" s="95"/>
      <c r="AP66" s="95"/>
      <c r="AQ66" s="95"/>
      <c r="AR66" s="95"/>
    </row>
    <row r="67" spans="1:44" s="97" customFormat="1" x14ac:dyDescent="0.25">
      <c r="A67" s="104"/>
      <c r="B67" s="104"/>
      <c r="C67" s="104"/>
      <c r="D67" s="104"/>
      <c r="E67" s="104"/>
      <c r="F67" s="104"/>
      <c r="G67" s="104"/>
      <c r="H67" s="104"/>
      <c r="I67" s="104"/>
      <c r="J67" s="104"/>
      <c r="K67" s="104"/>
      <c r="L67" s="104"/>
      <c r="M67" s="104"/>
      <c r="N67" s="104"/>
      <c r="O67" s="104"/>
      <c r="P67" s="104"/>
      <c r="Q67" s="104"/>
      <c r="R67" s="104"/>
      <c r="S67" s="104"/>
      <c r="T67" s="104"/>
      <c r="U67" s="104"/>
      <c r="V67" s="104"/>
      <c r="W67" s="104"/>
      <c r="X67" s="95"/>
      <c r="Y67" s="95"/>
      <c r="Z67" s="95"/>
      <c r="AA67" s="95"/>
      <c r="AB67" s="95"/>
      <c r="AC67" s="95"/>
      <c r="AD67" s="95"/>
      <c r="AE67" s="95"/>
      <c r="AF67" s="95"/>
      <c r="AG67" s="95"/>
      <c r="AH67" s="95"/>
      <c r="AI67" s="95"/>
      <c r="AJ67" s="95"/>
      <c r="AK67" s="95"/>
      <c r="AL67" s="95"/>
      <c r="AM67" s="95"/>
      <c r="AN67" s="95"/>
      <c r="AO67" s="95"/>
      <c r="AP67" s="95"/>
      <c r="AQ67" s="95"/>
      <c r="AR67" s="95"/>
    </row>
    <row r="68" spans="1:44" s="97" customFormat="1" x14ac:dyDescent="0.25">
      <c r="A68" s="104"/>
      <c r="B68" s="104"/>
      <c r="C68" s="104"/>
      <c r="D68" s="104"/>
      <c r="E68" s="104"/>
      <c r="F68" s="104"/>
      <c r="G68" s="104"/>
      <c r="H68" s="104"/>
      <c r="I68" s="104"/>
      <c r="J68" s="104"/>
      <c r="K68" s="104"/>
      <c r="L68" s="104"/>
      <c r="M68" s="104"/>
      <c r="N68" s="104"/>
      <c r="O68" s="104"/>
      <c r="P68" s="104"/>
      <c r="Q68" s="104"/>
      <c r="R68" s="104"/>
      <c r="S68" s="104"/>
      <c r="T68" s="104"/>
      <c r="U68" s="104"/>
      <c r="V68" s="104"/>
      <c r="W68" s="104"/>
      <c r="X68" s="95"/>
      <c r="Y68" s="95"/>
      <c r="Z68" s="95"/>
      <c r="AA68" s="95"/>
      <c r="AB68" s="95"/>
      <c r="AC68" s="95"/>
      <c r="AD68" s="95"/>
      <c r="AE68" s="95"/>
      <c r="AF68" s="95"/>
      <c r="AG68" s="95"/>
      <c r="AH68" s="95"/>
      <c r="AI68" s="95"/>
      <c r="AJ68" s="95"/>
      <c r="AK68" s="95"/>
      <c r="AL68" s="95"/>
      <c r="AM68" s="95"/>
      <c r="AN68" s="95"/>
      <c r="AO68" s="95"/>
      <c r="AP68" s="95"/>
      <c r="AQ68" s="95"/>
      <c r="AR68" s="95"/>
    </row>
    <row r="69" spans="1:44" s="97" customFormat="1" x14ac:dyDescent="0.25">
      <c r="A69" s="104"/>
      <c r="B69" s="104"/>
      <c r="C69" s="104"/>
      <c r="D69" s="104"/>
      <c r="E69" s="104"/>
      <c r="F69" s="104"/>
      <c r="G69" s="104"/>
      <c r="H69" s="104"/>
      <c r="I69" s="104"/>
      <c r="J69" s="104"/>
      <c r="K69" s="104"/>
      <c r="L69" s="104"/>
      <c r="M69" s="104"/>
      <c r="N69" s="104"/>
      <c r="O69" s="104"/>
      <c r="P69" s="104"/>
      <c r="Q69" s="104"/>
      <c r="R69" s="104"/>
      <c r="S69" s="104"/>
      <c r="T69" s="104"/>
      <c r="U69" s="104"/>
      <c r="V69" s="104"/>
      <c r="W69" s="104"/>
      <c r="X69" s="95"/>
      <c r="Y69" s="95"/>
      <c r="Z69" s="95"/>
      <c r="AA69" s="95"/>
      <c r="AB69" s="95"/>
      <c r="AC69" s="95"/>
      <c r="AD69" s="95"/>
      <c r="AE69" s="95"/>
      <c r="AF69" s="95"/>
      <c r="AG69" s="95"/>
      <c r="AH69" s="95"/>
      <c r="AI69" s="95"/>
      <c r="AJ69" s="95"/>
      <c r="AK69" s="95"/>
      <c r="AL69" s="95"/>
      <c r="AM69" s="95"/>
      <c r="AN69" s="95"/>
      <c r="AO69" s="95"/>
      <c r="AP69" s="95"/>
      <c r="AQ69" s="95"/>
      <c r="AR69" s="95"/>
    </row>
    <row r="70" spans="1:44" s="97" customFormat="1" x14ac:dyDescent="0.25">
      <c r="A70" s="104"/>
      <c r="B70" s="104"/>
      <c r="C70" s="104"/>
      <c r="D70" s="104"/>
      <c r="E70" s="104"/>
      <c r="F70" s="104"/>
      <c r="G70" s="104"/>
      <c r="H70" s="104"/>
      <c r="I70" s="104"/>
      <c r="J70" s="104"/>
      <c r="K70" s="104"/>
      <c r="L70" s="104"/>
      <c r="M70" s="104"/>
      <c r="N70" s="104"/>
      <c r="O70" s="104"/>
      <c r="P70" s="104"/>
      <c r="Q70" s="104"/>
      <c r="R70" s="104"/>
      <c r="S70" s="104"/>
      <c r="T70" s="104"/>
      <c r="U70" s="104"/>
      <c r="V70" s="104"/>
      <c r="W70" s="104"/>
      <c r="X70" s="95"/>
      <c r="Y70" s="95"/>
      <c r="Z70" s="95"/>
      <c r="AA70" s="95"/>
      <c r="AB70" s="95"/>
      <c r="AC70" s="95"/>
      <c r="AD70" s="95"/>
      <c r="AE70" s="95"/>
      <c r="AF70" s="95"/>
      <c r="AG70" s="95"/>
      <c r="AH70" s="95"/>
      <c r="AI70" s="95"/>
      <c r="AJ70" s="95"/>
      <c r="AK70" s="95"/>
      <c r="AL70" s="95"/>
      <c r="AM70" s="95"/>
      <c r="AN70" s="95"/>
      <c r="AO70" s="95"/>
      <c r="AP70" s="95"/>
      <c r="AQ70" s="95"/>
      <c r="AR70" s="95"/>
    </row>
    <row r="71" spans="1:44" s="97" customFormat="1" x14ac:dyDescent="0.25">
      <c r="A71" s="104"/>
      <c r="B71" s="104"/>
      <c r="C71" s="104"/>
      <c r="D71" s="104"/>
      <c r="E71" s="104"/>
      <c r="F71" s="104"/>
      <c r="G71" s="104"/>
      <c r="H71" s="104"/>
      <c r="I71" s="104"/>
      <c r="J71" s="104"/>
      <c r="K71" s="104"/>
      <c r="L71" s="104"/>
      <c r="M71" s="104"/>
      <c r="N71" s="104"/>
      <c r="O71" s="104"/>
      <c r="P71" s="104"/>
      <c r="Q71" s="104"/>
      <c r="R71" s="104"/>
      <c r="S71" s="104"/>
      <c r="T71" s="104"/>
      <c r="U71" s="104"/>
      <c r="V71" s="104"/>
      <c r="W71" s="104"/>
      <c r="X71" s="95"/>
      <c r="Y71" s="95"/>
      <c r="Z71" s="95"/>
      <c r="AA71" s="95"/>
      <c r="AB71" s="95"/>
      <c r="AC71" s="95"/>
      <c r="AD71" s="95"/>
      <c r="AE71" s="95"/>
      <c r="AF71" s="95"/>
      <c r="AG71" s="95"/>
      <c r="AH71" s="95"/>
      <c r="AI71" s="95"/>
      <c r="AJ71" s="95"/>
      <c r="AK71" s="95"/>
      <c r="AL71" s="95"/>
      <c r="AM71" s="95"/>
      <c r="AN71" s="95"/>
      <c r="AO71" s="95"/>
      <c r="AP71" s="95"/>
      <c r="AQ71" s="95"/>
      <c r="AR71" s="95"/>
    </row>
    <row r="72" spans="1:44" s="97" customFormat="1" x14ac:dyDescent="0.25">
      <c r="A72" s="104"/>
      <c r="B72" s="104"/>
      <c r="C72" s="104"/>
      <c r="D72" s="104"/>
      <c r="E72" s="104"/>
      <c r="F72" s="104"/>
      <c r="G72" s="104"/>
      <c r="H72" s="104"/>
      <c r="I72" s="104"/>
      <c r="J72" s="104"/>
      <c r="K72" s="104"/>
      <c r="L72" s="104"/>
      <c r="M72" s="104"/>
      <c r="N72" s="104"/>
      <c r="O72" s="104"/>
      <c r="P72" s="104"/>
      <c r="Q72" s="104"/>
      <c r="R72" s="104"/>
      <c r="S72" s="104"/>
      <c r="T72" s="104"/>
      <c r="U72" s="104"/>
      <c r="V72" s="104"/>
      <c r="W72" s="104"/>
      <c r="X72" s="95"/>
      <c r="Y72" s="95"/>
      <c r="Z72" s="95"/>
      <c r="AA72" s="95"/>
      <c r="AB72" s="95"/>
      <c r="AC72" s="95"/>
      <c r="AD72" s="95"/>
      <c r="AE72" s="95"/>
      <c r="AF72" s="95"/>
      <c r="AG72" s="95"/>
      <c r="AH72" s="95"/>
      <c r="AI72" s="95"/>
      <c r="AJ72" s="95"/>
      <c r="AK72" s="95"/>
      <c r="AL72" s="95"/>
      <c r="AM72" s="95"/>
      <c r="AN72" s="95"/>
      <c r="AO72" s="95"/>
      <c r="AP72" s="95"/>
      <c r="AQ72" s="95"/>
      <c r="AR72" s="95"/>
    </row>
    <row r="73" spans="1:44" s="97" customFormat="1" x14ac:dyDescent="0.25">
      <c r="A73" s="104"/>
      <c r="B73" s="104"/>
      <c r="C73" s="104"/>
      <c r="D73" s="104"/>
      <c r="E73" s="104"/>
      <c r="F73" s="104"/>
      <c r="G73" s="104"/>
      <c r="H73" s="104"/>
      <c r="I73" s="104"/>
      <c r="J73" s="104"/>
      <c r="K73" s="104"/>
      <c r="L73" s="104"/>
      <c r="M73" s="104"/>
      <c r="N73" s="104"/>
      <c r="O73" s="104"/>
      <c r="P73" s="104"/>
      <c r="Q73" s="104"/>
      <c r="R73" s="104"/>
      <c r="S73" s="104"/>
      <c r="T73" s="104"/>
      <c r="U73" s="104"/>
      <c r="V73" s="104"/>
      <c r="W73" s="104"/>
      <c r="X73" s="95"/>
      <c r="Y73" s="95"/>
      <c r="Z73" s="95"/>
      <c r="AA73" s="95"/>
      <c r="AB73" s="95"/>
      <c r="AC73" s="95"/>
      <c r="AD73" s="95"/>
      <c r="AE73" s="95"/>
      <c r="AF73" s="95"/>
      <c r="AG73" s="95"/>
      <c r="AH73" s="95"/>
      <c r="AI73" s="95"/>
      <c r="AJ73" s="95"/>
      <c r="AK73" s="95"/>
      <c r="AL73" s="95"/>
      <c r="AM73" s="95"/>
      <c r="AN73" s="95"/>
      <c r="AO73" s="95"/>
      <c r="AP73" s="95"/>
      <c r="AQ73" s="95"/>
      <c r="AR73" s="95"/>
    </row>
    <row r="74" spans="1:44" s="97" customFormat="1" x14ac:dyDescent="0.25">
      <c r="A74" s="104"/>
      <c r="B74" s="104"/>
      <c r="C74" s="104"/>
      <c r="D74" s="104"/>
      <c r="E74" s="104"/>
      <c r="F74" s="104"/>
      <c r="G74" s="104"/>
      <c r="H74" s="104"/>
      <c r="I74" s="104"/>
      <c r="J74" s="104"/>
      <c r="K74" s="104"/>
      <c r="L74" s="104"/>
      <c r="M74" s="104"/>
      <c r="N74" s="104"/>
      <c r="O74" s="104"/>
      <c r="P74" s="104"/>
      <c r="Q74" s="104"/>
      <c r="R74" s="104"/>
      <c r="S74" s="104"/>
      <c r="T74" s="104"/>
      <c r="U74" s="104"/>
      <c r="V74" s="104"/>
      <c r="W74" s="104"/>
      <c r="X74" s="95"/>
      <c r="Y74" s="95"/>
      <c r="Z74" s="95"/>
      <c r="AA74" s="95"/>
      <c r="AB74" s="95"/>
      <c r="AC74" s="95"/>
      <c r="AD74" s="95"/>
      <c r="AE74" s="95"/>
      <c r="AF74" s="95"/>
      <c r="AG74" s="95"/>
      <c r="AH74" s="95"/>
      <c r="AI74" s="95"/>
      <c r="AJ74" s="95"/>
      <c r="AK74" s="95"/>
      <c r="AL74" s="95"/>
      <c r="AM74" s="95"/>
      <c r="AN74" s="95"/>
      <c r="AO74" s="95"/>
      <c r="AP74" s="95"/>
      <c r="AQ74" s="95"/>
      <c r="AR74" s="95"/>
    </row>
    <row r="75" spans="1:44" s="97" customFormat="1" x14ac:dyDescent="0.25">
      <c r="A75" s="104"/>
      <c r="B75" s="104"/>
      <c r="C75" s="104"/>
      <c r="D75" s="104"/>
      <c r="E75" s="104"/>
      <c r="F75" s="104"/>
      <c r="G75" s="104"/>
      <c r="H75" s="104"/>
      <c r="I75" s="104"/>
      <c r="J75" s="104"/>
      <c r="K75" s="104"/>
      <c r="L75" s="104"/>
      <c r="M75" s="104"/>
      <c r="N75" s="104"/>
      <c r="O75" s="104"/>
      <c r="P75" s="104"/>
      <c r="Q75" s="104"/>
      <c r="R75" s="104"/>
      <c r="S75" s="104"/>
      <c r="T75" s="104"/>
      <c r="U75" s="104"/>
      <c r="V75" s="104"/>
      <c r="W75" s="104"/>
      <c r="X75" s="95"/>
      <c r="Y75" s="95"/>
      <c r="Z75" s="95"/>
      <c r="AA75" s="95"/>
      <c r="AB75" s="95"/>
      <c r="AC75" s="95"/>
      <c r="AD75" s="95"/>
      <c r="AE75" s="95"/>
      <c r="AF75" s="95"/>
      <c r="AG75" s="95"/>
      <c r="AH75" s="95"/>
      <c r="AI75" s="95"/>
      <c r="AJ75" s="95"/>
      <c r="AK75" s="95"/>
      <c r="AL75" s="95"/>
      <c r="AM75" s="95"/>
      <c r="AN75" s="95"/>
      <c r="AO75" s="95"/>
      <c r="AP75" s="95"/>
      <c r="AQ75" s="95"/>
      <c r="AR75" s="95"/>
    </row>
    <row r="76" spans="1:44" s="97" customFormat="1" x14ac:dyDescent="0.25">
      <c r="A76" s="104"/>
      <c r="B76" s="104"/>
      <c r="C76" s="104"/>
      <c r="D76" s="104"/>
      <c r="E76" s="104"/>
      <c r="F76" s="104"/>
      <c r="G76" s="104"/>
      <c r="H76" s="104"/>
      <c r="I76" s="104"/>
      <c r="J76" s="104"/>
      <c r="K76" s="104"/>
      <c r="L76" s="104"/>
      <c r="M76" s="104"/>
      <c r="N76" s="104"/>
      <c r="O76" s="104"/>
      <c r="P76" s="104"/>
      <c r="Q76" s="104"/>
      <c r="R76" s="104"/>
      <c r="S76" s="104"/>
      <c r="T76" s="104"/>
      <c r="U76" s="104"/>
      <c r="V76" s="104"/>
      <c r="W76" s="104"/>
      <c r="X76" s="95"/>
      <c r="Y76" s="95"/>
      <c r="Z76" s="95"/>
      <c r="AA76" s="95"/>
      <c r="AB76" s="95"/>
      <c r="AC76" s="95"/>
      <c r="AD76" s="95"/>
      <c r="AE76" s="95"/>
      <c r="AF76" s="95"/>
      <c r="AG76" s="95"/>
      <c r="AH76" s="95"/>
      <c r="AI76" s="95"/>
      <c r="AJ76" s="95"/>
      <c r="AK76" s="95"/>
      <c r="AL76" s="95"/>
      <c r="AM76" s="95"/>
      <c r="AN76" s="95"/>
      <c r="AO76" s="95"/>
      <c r="AP76" s="95"/>
      <c r="AQ76" s="95"/>
      <c r="AR76" s="95"/>
    </row>
    <row r="77" spans="1:44" s="97" customFormat="1" x14ac:dyDescent="0.25">
      <c r="A77" s="104"/>
      <c r="B77" s="104"/>
      <c r="C77" s="104"/>
      <c r="D77" s="104"/>
      <c r="E77" s="104"/>
      <c r="F77" s="104"/>
      <c r="G77" s="104"/>
      <c r="H77" s="104"/>
      <c r="I77" s="104"/>
      <c r="J77" s="104"/>
      <c r="K77" s="104"/>
      <c r="L77" s="104"/>
      <c r="M77" s="104"/>
      <c r="N77" s="104"/>
      <c r="O77" s="104"/>
      <c r="P77" s="104"/>
      <c r="Q77" s="104"/>
      <c r="R77" s="104"/>
      <c r="S77" s="104"/>
      <c r="T77" s="104"/>
      <c r="U77" s="104"/>
      <c r="V77" s="104"/>
      <c r="W77" s="104"/>
      <c r="X77" s="95"/>
      <c r="Y77" s="95"/>
      <c r="Z77" s="95"/>
      <c r="AA77" s="95"/>
      <c r="AB77" s="95"/>
      <c r="AC77" s="95"/>
      <c r="AD77" s="95"/>
      <c r="AE77" s="95"/>
      <c r="AF77" s="95"/>
      <c r="AG77" s="95"/>
      <c r="AH77" s="95"/>
      <c r="AI77" s="95"/>
      <c r="AJ77" s="95"/>
      <c r="AK77" s="95"/>
      <c r="AL77" s="95"/>
      <c r="AM77" s="95"/>
      <c r="AN77" s="95"/>
      <c r="AO77" s="95"/>
      <c r="AP77" s="95"/>
      <c r="AQ77" s="95"/>
      <c r="AR77" s="95"/>
    </row>
    <row r="78" spans="1:44" s="97" customFormat="1" x14ac:dyDescent="0.25">
      <c r="A78" s="104"/>
      <c r="B78" s="104"/>
      <c r="C78" s="104"/>
      <c r="D78" s="104"/>
      <c r="E78" s="104"/>
      <c r="F78" s="104"/>
      <c r="G78" s="104"/>
      <c r="H78" s="104"/>
      <c r="I78" s="104"/>
      <c r="J78" s="104"/>
      <c r="K78" s="104"/>
      <c r="L78" s="104"/>
      <c r="M78" s="104"/>
      <c r="N78" s="104"/>
      <c r="O78" s="104"/>
      <c r="P78" s="104"/>
      <c r="Q78" s="104"/>
      <c r="R78" s="104"/>
      <c r="S78" s="104"/>
      <c r="T78" s="104"/>
      <c r="U78" s="104"/>
      <c r="V78" s="104"/>
      <c r="W78" s="104"/>
      <c r="X78" s="95"/>
      <c r="Y78" s="95"/>
      <c r="Z78" s="95"/>
      <c r="AA78" s="95"/>
      <c r="AB78" s="95"/>
      <c r="AC78" s="95"/>
      <c r="AD78" s="95"/>
      <c r="AE78" s="95"/>
      <c r="AF78" s="95"/>
      <c r="AG78" s="95"/>
      <c r="AH78" s="95"/>
      <c r="AI78" s="95"/>
      <c r="AJ78" s="95"/>
      <c r="AK78" s="95"/>
      <c r="AL78" s="95"/>
      <c r="AM78" s="95"/>
      <c r="AN78" s="95"/>
      <c r="AO78" s="95"/>
      <c r="AP78" s="95"/>
      <c r="AQ78" s="95"/>
      <c r="AR78" s="95"/>
    </row>
    <row r="79" spans="1:44" s="97" customFormat="1" x14ac:dyDescent="0.25">
      <c r="A79" s="104"/>
      <c r="B79" s="104"/>
      <c r="C79" s="104"/>
      <c r="D79" s="104"/>
      <c r="E79" s="104"/>
      <c r="F79" s="104"/>
      <c r="G79" s="104"/>
      <c r="H79" s="104"/>
      <c r="I79" s="104"/>
      <c r="J79" s="104"/>
      <c r="K79" s="104"/>
      <c r="L79" s="104"/>
      <c r="M79" s="104"/>
      <c r="N79" s="104"/>
      <c r="O79" s="104"/>
      <c r="P79" s="104"/>
      <c r="Q79" s="104"/>
      <c r="R79" s="104"/>
      <c r="S79" s="104"/>
      <c r="T79" s="104"/>
      <c r="U79" s="104"/>
      <c r="V79" s="104"/>
      <c r="W79" s="104"/>
      <c r="X79" s="95"/>
      <c r="Y79" s="95"/>
      <c r="Z79" s="95"/>
      <c r="AA79" s="95"/>
      <c r="AB79" s="95"/>
      <c r="AC79" s="95"/>
      <c r="AD79" s="95"/>
      <c r="AE79" s="95"/>
      <c r="AF79" s="95"/>
      <c r="AG79" s="95"/>
      <c r="AH79" s="95"/>
      <c r="AI79" s="95"/>
      <c r="AJ79" s="95"/>
      <c r="AK79" s="95"/>
      <c r="AL79" s="95"/>
      <c r="AM79" s="95"/>
      <c r="AN79" s="95"/>
      <c r="AO79" s="95"/>
      <c r="AP79" s="95"/>
      <c r="AQ79" s="95"/>
      <c r="AR79" s="95"/>
    </row>
    <row r="80" spans="1:44" s="97" customFormat="1" x14ac:dyDescent="0.25">
      <c r="A80" s="104"/>
      <c r="B80" s="104"/>
      <c r="C80" s="104"/>
      <c r="D80" s="104"/>
      <c r="E80" s="104"/>
      <c r="F80" s="104"/>
      <c r="G80" s="104"/>
      <c r="H80" s="104"/>
      <c r="I80" s="104"/>
      <c r="J80" s="104"/>
      <c r="K80" s="104"/>
      <c r="L80" s="104"/>
      <c r="M80" s="104"/>
      <c r="N80" s="104"/>
      <c r="O80" s="104"/>
      <c r="P80" s="104"/>
      <c r="Q80" s="104"/>
      <c r="R80" s="104"/>
      <c r="S80" s="104"/>
      <c r="T80" s="104"/>
      <c r="U80" s="104"/>
      <c r="V80" s="104"/>
      <c r="W80" s="104"/>
      <c r="X80" s="95"/>
      <c r="Y80" s="95"/>
      <c r="Z80" s="95"/>
      <c r="AA80" s="95"/>
      <c r="AB80" s="95"/>
      <c r="AC80" s="95"/>
      <c r="AD80" s="95"/>
      <c r="AE80" s="95"/>
      <c r="AF80" s="95"/>
      <c r="AG80" s="95"/>
      <c r="AH80" s="95"/>
      <c r="AI80" s="95"/>
      <c r="AJ80" s="95"/>
      <c r="AK80" s="95"/>
      <c r="AL80" s="95"/>
      <c r="AM80" s="95"/>
      <c r="AN80" s="95"/>
      <c r="AO80" s="95"/>
      <c r="AP80" s="95"/>
      <c r="AQ80" s="95"/>
      <c r="AR80" s="95"/>
    </row>
    <row r="81" spans="1:44" s="97" customFormat="1" x14ac:dyDescent="0.25">
      <c r="A81" s="104"/>
      <c r="B81" s="104"/>
      <c r="C81" s="104"/>
      <c r="D81" s="104"/>
      <c r="E81" s="104"/>
      <c r="F81" s="104"/>
      <c r="G81" s="104"/>
      <c r="H81" s="104"/>
      <c r="I81" s="104"/>
      <c r="J81" s="104"/>
      <c r="K81" s="104"/>
      <c r="L81" s="104"/>
      <c r="M81" s="104"/>
      <c r="N81" s="104"/>
      <c r="O81" s="104"/>
      <c r="P81" s="104"/>
      <c r="Q81" s="104"/>
      <c r="R81" s="104"/>
      <c r="S81" s="104"/>
      <c r="T81" s="104"/>
      <c r="U81" s="104"/>
      <c r="V81" s="104"/>
      <c r="W81" s="104"/>
      <c r="X81" s="95"/>
      <c r="Y81" s="95"/>
      <c r="Z81" s="95"/>
      <c r="AA81" s="95"/>
      <c r="AB81" s="95"/>
      <c r="AC81" s="95"/>
      <c r="AD81" s="95"/>
      <c r="AE81" s="95"/>
      <c r="AF81" s="95"/>
      <c r="AG81" s="95"/>
      <c r="AH81" s="95"/>
      <c r="AI81" s="95"/>
      <c r="AJ81" s="95"/>
      <c r="AK81" s="95"/>
      <c r="AL81" s="95"/>
      <c r="AM81" s="95"/>
      <c r="AN81" s="95"/>
      <c r="AO81" s="95"/>
      <c r="AP81" s="95"/>
      <c r="AQ81" s="95"/>
      <c r="AR81" s="95"/>
    </row>
    <row r="82" spans="1:44" s="97" customFormat="1" x14ac:dyDescent="0.25">
      <c r="A82" s="104"/>
      <c r="B82" s="104"/>
      <c r="C82" s="104"/>
      <c r="D82" s="104"/>
      <c r="E82" s="104"/>
      <c r="F82" s="104"/>
      <c r="G82" s="104"/>
      <c r="H82" s="104"/>
      <c r="I82" s="104"/>
      <c r="J82" s="104"/>
      <c r="K82" s="104"/>
      <c r="L82" s="104"/>
      <c r="M82" s="104"/>
      <c r="N82" s="104"/>
      <c r="O82" s="104"/>
      <c r="P82" s="104"/>
      <c r="Q82" s="104"/>
      <c r="R82" s="104"/>
      <c r="S82" s="104"/>
      <c r="T82" s="104"/>
      <c r="U82" s="104"/>
      <c r="V82" s="104"/>
      <c r="W82" s="104"/>
      <c r="X82" s="95"/>
      <c r="Y82" s="95"/>
      <c r="Z82" s="95"/>
      <c r="AA82" s="95"/>
      <c r="AB82" s="95"/>
      <c r="AC82" s="95"/>
      <c r="AD82" s="95"/>
      <c r="AE82" s="95"/>
      <c r="AF82" s="95"/>
      <c r="AG82" s="95"/>
      <c r="AH82" s="95"/>
      <c r="AI82" s="95"/>
      <c r="AJ82" s="95"/>
      <c r="AK82" s="95"/>
      <c r="AL82" s="95"/>
      <c r="AM82" s="95"/>
      <c r="AN82" s="95"/>
      <c r="AO82" s="95"/>
      <c r="AP82" s="95"/>
      <c r="AQ82" s="95"/>
      <c r="AR82" s="95"/>
    </row>
    <row r="83" spans="1:44" s="97" customFormat="1" x14ac:dyDescent="0.25">
      <c r="A83" s="104"/>
      <c r="B83" s="104"/>
      <c r="C83" s="104"/>
      <c r="D83" s="104"/>
      <c r="E83" s="104"/>
      <c r="F83" s="104"/>
      <c r="G83" s="104"/>
      <c r="H83" s="104"/>
      <c r="I83" s="104"/>
      <c r="J83" s="104"/>
      <c r="K83" s="104"/>
      <c r="L83" s="104"/>
      <c r="M83" s="104"/>
      <c r="N83" s="104"/>
      <c r="O83" s="104"/>
      <c r="P83" s="104"/>
      <c r="Q83" s="104"/>
      <c r="R83" s="104"/>
      <c r="S83" s="104"/>
      <c r="T83" s="104"/>
      <c r="U83" s="104"/>
      <c r="V83" s="104"/>
      <c r="W83" s="104"/>
      <c r="X83" s="95"/>
      <c r="Y83" s="95"/>
      <c r="Z83" s="95"/>
      <c r="AA83" s="95"/>
      <c r="AB83" s="95"/>
      <c r="AC83" s="95"/>
      <c r="AD83" s="95"/>
      <c r="AE83" s="95"/>
      <c r="AF83" s="95"/>
      <c r="AG83" s="95"/>
      <c r="AH83" s="95"/>
      <c r="AI83" s="95"/>
      <c r="AJ83" s="95"/>
      <c r="AK83" s="95"/>
      <c r="AL83" s="95"/>
      <c r="AM83" s="95"/>
      <c r="AN83" s="95"/>
      <c r="AO83" s="95"/>
      <c r="AP83" s="95"/>
      <c r="AQ83" s="95"/>
      <c r="AR83" s="95"/>
    </row>
    <row r="84" spans="1:44" s="97" customFormat="1" x14ac:dyDescent="0.25">
      <c r="A84" s="104"/>
      <c r="B84" s="104"/>
      <c r="C84" s="104"/>
      <c r="D84" s="104"/>
      <c r="E84" s="104"/>
      <c r="F84" s="104"/>
      <c r="G84" s="104"/>
      <c r="H84" s="104"/>
      <c r="I84" s="104"/>
      <c r="J84" s="104"/>
      <c r="K84" s="104"/>
      <c r="L84" s="104"/>
      <c r="M84" s="104"/>
      <c r="N84" s="104"/>
      <c r="O84" s="104"/>
      <c r="P84" s="104"/>
      <c r="Q84" s="104"/>
      <c r="R84" s="104"/>
      <c r="S84" s="104"/>
      <c r="T84" s="104"/>
      <c r="U84" s="104"/>
      <c r="V84" s="104"/>
      <c r="W84" s="104"/>
      <c r="X84" s="95"/>
      <c r="Y84" s="95"/>
      <c r="Z84" s="95"/>
      <c r="AA84" s="95"/>
      <c r="AB84" s="95"/>
      <c r="AC84" s="95"/>
      <c r="AD84" s="95"/>
      <c r="AE84" s="95"/>
      <c r="AF84" s="95"/>
      <c r="AG84" s="95"/>
      <c r="AH84" s="95"/>
      <c r="AI84" s="95"/>
      <c r="AJ84" s="95"/>
      <c r="AK84" s="95"/>
      <c r="AL84" s="95"/>
      <c r="AM84" s="95"/>
      <c r="AN84" s="95"/>
      <c r="AO84" s="95"/>
      <c r="AP84" s="95"/>
      <c r="AQ84" s="95"/>
      <c r="AR84" s="95"/>
    </row>
    <row r="85" spans="1:44" s="97" customFormat="1" x14ac:dyDescent="0.25">
      <c r="A85" s="104"/>
      <c r="B85" s="104"/>
      <c r="C85" s="104"/>
      <c r="D85" s="104"/>
      <c r="E85" s="104"/>
      <c r="F85" s="104"/>
      <c r="G85" s="104"/>
      <c r="H85" s="104"/>
      <c r="I85" s="104"/>
      <c r="J85" s="104"/>
      <c r="K85" s="104"/>
      <c r="L85" s="104"/>
      <c r="M85" s="104"/>
      <c r="N85" s="104"/>
      <c r="O85" s="104"/>
      <c r="P85" s="104"/>
      <c r="Q85" s="104"/>
      <c r="R85" s="104"/>
      <c r="S85" s="104"/>
      <c r="T85" s="104"/>
      <c r="U85" s="104"/>
      <c r="V85" s="104"/>
      <c r="W85" s="104"/>
      <c r="X85" s="95"/>
      <c r="Y85" s="95"/>
      <c r="Z85" s="95"/>
      <c r="AA85" s="95"/>
      <c r="AB85" s="95"/>
      <c r="AC85" s="95"/>
      <c r="AD85" s="95"/>
      <c r="AE85" s="95"/>
      <c r="AF85" s="95"/>
      <c r="AG85" s="95"/>
      <c r="AH85" s="95"/>
      <c r="AI85" s="95"/>
      <c r="AJ85" s="95"/>
      <c r="AK85" s="95"/>
      <c r="AL85" s="95"/>
      <c r="AM85" s="95"/>
      <c r="AN85" s="95"/>
      <c r="AO85" s="95"/>
      <c r="AP85" s="95"/>
      <c r="AQ85" s="95"/>
      <c r="AR85" s="95"/>
    </row>
    <row r="86" spans="1:44" s="97" customFormat="1" x14ac:dyDescent="0.25">
      <c r="A86" s="104"/>
      <c r="B86" s="104"/>
      <c r="C86" s="104"/>
      <c r="D86" s="104"/>
      <c r="E86" s="104"/>
      <c r="F86" s="104"/>
      <c r="G86" s="104"/>
      <c r="H86" s="104"/>
      <c r="I86" s="104"/>
      <c r="J86" s="104"/>
      <c r="K86" s="104"/>
      <c r="L86" s="104"/>
      <c r="M86" s="104"/>
      <c r="N86" s="104"/>
      <c r="O86" s="104"/>
      <c r="P86" s="104"/>
      <c r="Q86" s="104"/>
      <c r="R86" s="104"/>
      <c r="S86" s="104"/>
      <c r="T86" s="104"/>
      <c r="U86" s="104"/>
      <c r="V86" s="104"/>
      <c r="W86" s="104"/>
      <c r="X86" s="95"/>
      <c r="Y86" s="95"/>
      <c r="Z86" s="95"/>
      <c r="AA86" s="95"/>
      <c r="AB86" s="95"/>
      <c r="AC86" s="95"/>
      <c r="AD86" s="95"/>
      <c r="AE86" s="95"/>
      <c r="AF86" s="95"/>
      <c r="AG86" s="95"/>
      <c r="AH86" s="95"/>
      <c r="AI86" s="95"/>
      <c r="AJ86" s="95"/>
      <c r="AK86" s="95"/>
      <c r="AL86" s="95"/>
      <c r="AM86" s="95"/>
      <c r="AN86" s="95"/>
      <c r="AO86" s="95"/>
      <c r="AP86" s="95"/>
      <c r="AQ86" s="95"/>
      <c r="AR86" s="95"/>
    </row>
    <row r="87" spans="1:44" s="97" customFormat="1" x14ac:dyDescent="0.25">
      <c r="A87" s="104"/>
      <c r="B87" s="104"/>
      <c r="C87" s="104"/>
      <c r="D87" s="104"/>
      <c r="E87" s="104"/>
      <c r="F87" s="104"/>
      <c r="G87" s="104"/>
      <c r="H87" s="104"/>
      <c r="I87" s="104"/>
      <c r="J87" s="104"/>
      <c r="K87" s="104"/>
      <c r="L87" s="104"/>
      <c r="M87" s="104"/>
      <c r="N87" s="104"/>
      <c r="O87" s="104"/>
      <c r="P87" s="104"/>
      <c r="Q87" s="104"/>
      <c r="R87" s="104"/>
      <c r="S87" s="104"/>
      <c r="T87" s="104"/>
      <c r="U87" s="104"/>
      <c r="V87" s="104"/>
      <c r="W87" s="104"/>
      <c r="X87" s="95"/>
      <c r="Y87" s="95"/>
      <c r="Z87" s="95"/>
      <c r="AA87" s="95"/>
      <c r="AB87" s="95"/>
      <c r="AC87" s="95"/>
      <c r="AD87" s="95"/>
      <c r="AE87" s="95"/>
      <c r="AF87" s="95"/>
      <c r="AG87" s="95"/>
      <c r="AH87" s="95"/>
      <c r="AI87" s="95"/>
      <c r="AJ87" s="95"/>
      <c r="AK87" s="95"/>
      <c r="AL87" s="95"/>
      <c r="AM87" s="95"/>
      <c r="AN87" s="95"/>
      <c r="AO87" s="95"/>
      <c r="AP87" s="95"/>
      <c r="AQ87" s="95"/>
      <c r="AR87" s="95"/>
    </row>
    <row r="88" spans="1:44" s="97" customFormat="1" x14ac:dyDescent="0.25">
      <c r="A88" s="104"/>
      <c r="B88" s="104"/>
      <c r="C88" s="104"/>
      <c r="D88" s="104"/>
      <c r="E88" s="104"/>
      <c r="F88" s="104"/>
      <c r="G88" s="104"/>
      <c r="H88" s="104"/>
      <c r="I88" s="104"/>
      <c r="J88" s="104"/>
      <c r="K88" s="104"/>
      <c r="L88" s="104"/>
      <c r="M88" s="104"/>
      <c r="N88" s="104"/>
      <c r="O88" s="104"/>
      <c r="P88" s="104"/>
      <c r="Q88" s="104"/>
      <c r="R88" s="104"/>
      <c r="S88" s="104"/>
      <c r="T88" s="104"/>
      <c r="U88" s="104"/>
      <c r="V88" s="104"/>
      <c r="W88" s="104"/>
      <c r="X88" s="95"/>
      <c r="Y88" s="95"/>
      <c r="Z88" s="95"/>
      <c r="AA88" s="95"/>
      <c r="AB88" s="95"/>
      <c r="AC88" s="95"/>
      <c r="AD88" s="95"/>
      <c r="AE88" s="95"/>
      <c r="AF88" s="95"/>
      <c r="AG88" s="95"/>
      <c r="AH88" s="95"/>
      <c r="AI88" s="95"/>
      <c r="AJ88" s="95"/>
      <c r="AK88" s="95"/>
      <c r="AL88" s="95"/>
      <c r="AM88" s="95"/>
      <c r="AN88" s="95"/>
      <c r="AO88" s="95"/>
      <c r="AP88" s="95"/>
      <c r="AQ88" s="95"/>
      <c r="AR88" s="95"/>
    </row>
    <row r="89" spans="1:44" s="97" customFormat="1" x14ac:dyDescent="0.25">
      <c r="A89" s="104"/>
      <c r="B89" s="104"/>
      <c r="C89" s="104"/>
      <c r="D89" s="104"/>
      <c r="E89" s="104"/>
      <c r="F89" s="104"/>
      <c r="G89" s="104"/>
      <c r="H89" s="104"/>
      <c r="I89" s="104"/>
      <c r="J89" s="104"/>
      <c r="K89" s="104"/>
      <c r="L89" s="104"/>
      <c r="M89" s="104"/>
      <c r="N89" s="104"/>
      <c r="O89" s="104"/>
      <c r="P89" s="104"/>
      <c r="Q89" s="104"/>
      <c r="R89" s="104"/>
      <c r="S89" s="104"/>
      <c r="T89" s="104"/>
      <c r="U89" s="104"/>
      <c r="V89" s="104"/>
      <c r="W89" s="104"/>
      <c r="X89" s="95"/>
      <c r="Y89" s="95"/>
      <c r="Z89" s="95"/>
      <c r="AA89" s="95"/>
      <c r="AB89" s="95"/>
      <c r="AC89" s="95"/>
      <c r="AD89" s="95"/>
      <c r="AE89" s="95"/>
      <c r="AF89" s="95"/>
      <c r="AG89" s="95"/>
      <c r="AH89" s="95"/>
      <c r="AI89" s="95"/>
      <c r="AJ89" s="95"/>
      <c r="AK89" s="95"/>
      <c r="AL89" s="95"/>
      <c r="AM89" s="95"/>
      <c r="AN89" s="95"/>
      <c r="AO89" s="95"/>
      <c r="AP89" s="95"/>
      <c r="AQ89" s="95"/>
      <c r="AR89" s="95"/>
    </row>
    <row r="90" spans="1:44" s="97" customFormat="1" x14ac:dyDescent="0.25">
      <c r="A90" s="104"/>
      <c r="B90" s="104"/>
      <c r="C90" s="104"/>
      <c r="D90" s="104"/>
      <c r="E90" s="104"/>
      <c r="F90" s="104"/>
      <c r="G90" s="104"/>
      <c r="H90" s="104"/>
      <c r="I90" s="104"/>
      <c r="J90" s="104"/>
      <c r="K90" s="104"/>
      <c r="L90" s="104"/>
      <c r="M90" s="104"/>
      <c r="N90" s="104"/>
      <c r="O90" s="104"/>
      <c r="P90" s="104"/>
      <c r="Q90" s="104"/>
      <c r="R90" s="104"/>
      <c r="S90" s="104"/>
      <c r="T90" s="104"/>
      <c r="U90" s="104"/>
      <c r="V90" s="104"/>
      <c r="W90" s="104"/>
      <c r="X90" s="95"/>
      <c r="Y90" s="95"/>
      <c r="Z90" s="95"/>
      <c r="AA90" s="95"/>
      <c r="AB90" s="95"/>
      <c r="AC90" s="95"/>
      <c r="AD90" s="95"/>
      <c r="AE90" s="95"/>
      <c r="AF90" s="95"/>
      <c r="AG90" s="95"/>
      <c r="AH90" s="95"/>
      <c r="AI90" s="95"/>
      <c r="AJ90" s="95"/>
      <c r="AK90" s="95"/>
      <c r="AL90" s="95"/>
      <c r="AM90" s="95"/>
      <c r="AN90" s="95"/>
      <c r="AO90" s="95"/>
      <c r="AP90" s="95"/>
      <c r="AQ90" s="95"/>
      <c r="AR90" s="95"/>
    </row>
    <row r="91" spans="1:44" s="97" customFormat="1" x14ac:dyDescent="0.25">
      <c r="A91" s="104"/>
      <c r="B91" s="104"/>
      <c r="C91" s="104"/>
      <c r="D91" s="104"/>
      <c r="E91" s="104"/>
      <c r="F91" s="104"/>
      <c r="G91" s="104"/>
      <c r="H91" s="104"/>
      <c r="I91" s="104"/>
      <c r="J91" s="104"/>
      <c r="K91" s="104"/>
      <c r="L91" s="104"/>
      <c r="M91" s="104"/>
      <c r="N91" s="104"/>
      <c r="O91" s="104"/>
      <c r="P91" s="104"/>
      <c r="Q91" s="104"/>
      <c r="R91" s="104"/>
      <c r="S91" s="104"/>
      <c r="T91" s="104"/>
      <c r="U91" s="104"/>
      <c r="V91" s="104"/>
      <c r="W91" s="104"/>
      <c r="X91" s="95"/>
      <c r="Y91" s="95"/>
      <c r="Z91" s="95"/>
      <c r="AA91" s="95"/>
      <c r="AB91" s="95"/>
      <c r="AC91" s="95"/>
      <c r="AD91" s="95"/>
      <c r="AE91" s="95"/>
      <c r="AF91" s="95"/>
      <c r="AG91" s="95"/>
      <c r="AH91" s="95"/>
      <c r="AI91" s="95"/>
      <c r="AJ91" s="95"/>
      <c r="AK91" s="95"/>
      <c r="AL91" s="95"/>
      <c r="AM91" s="95"/>
      <c r="AN91" s="95"/>
      <c r="AO91" s="95"/>
      <c r="AP91" s="95"/>
      <c r="AQ91" s="95"/>
      <c r="AR91" s="95"/>
    </row>
    <row r="92" spans="1:44" s="97" customFormat="1" x14ac:dyDescent="0.25">
      <c r="A92" s="104"/>
      <c r="B92" s="104"/>
      <c r="C92" s="104"/>
      <c r="D92" s="104"/>
      <c r="E92" s="104"/>
      <c r="F92" s="104"/>
      <c r="G92" s="104"/>
      <c r="H92" s="104"/>
      <c r="I92" s="104"/>
      <c r="J92" s="104"/>
      <c r="K92" s="104"/>
      <c r="L92" s="104"/>
      <c r="M92" s="104"/>
      <c r="N92" s="104"/>
      <c r="O92" s="104"/>
      <c r="P92" s="104"/>
      <c r="Q92" s="104"/>
      <c r="R92" s="104"/>
      <c r="S92" s="104"/>
      <c r="T92" s="104"/>
      <c r="U92" s="104"/>
      <c r="V92" s="104"/>
      <c r="W92" s="104"/>
      <c r="X92" s="95"/>
      <c r="Y92" s="95"/>
      <c r="Z92" s="95"/>
      <c r="AA92" s="95"/>
      <c r="AB92" s="95"/>
      <c r="AC92" s="95"/>
      <c r="AD92" s="95"/>
      <c r="AE92" s="95"/>
      <c r="AF92" s="95"/>
      <c r="AG92" s="95"/>
      <c r="AH92" s="95"/>
      <c r="AI92" s="95"/>
      <c r="AJ92" s="95"/>
      <c r="AK92" s="95"/>
      <c r="AL92" s="95"/>
      <c r="AM92" s="95"/>
      <c r="AN92" s="95"/>
      <c r="AO92" s="95"/>
      <c r="AP92" s="95"/>
      <c r="AQ92" s="95"/>
      <c r="AR92" s="95"/>
    </row>
    <row r="93" spans="1:44" s="97" customFormat="1" x14ac:dyDescent="0.25">
      <c r="A93" s="104"/>
      <c r="B93" s="104"/>
      <c r="C93" s="104"/>
      <c r="D93" s="104"/>
      <c r="E93" s="104"/>
      <c r="F93" s="104"/>
      <c r="G93" s="104"/>
      <c r="H93" s="104"/>
      <c r="I93" s="104"/>
      <c r="J93" s="104"/>
      <c r="K93" s="104"/>
      <c r="L93" s="104"/>
      <c r="M93" s="104"/>
      <c r="N93" s="104"/>
      <c r="O93" s="104"/>
      <c r="P93" s="104"/>
      <c r="Q93" s="104"/>
      <c r="R93" s="104"/>
      <c r="S93" s="104"/>
      <c r="T93" s="104"/>
      <c r="U93" s="104"/>
      <c r="V93" s="104"/>
      <c r="W93" s="104"/>
      <c r="X93" s="95"/>
      <c r="Y93" s="95"/>
      <c r="Z93" s="95"/>
      <c r="AA93" s="95"/>
      <c r="AB93" s="95"/>
      <c r="AC93" s="95"/>
      <c r="AD93" s="95"/>
      <c r="AE93" s="95"/>
      <c r="AF93" s="95"/>
      <c r="AG93" s="95"/>
      <c r="AH93" s="95"/>
      <c r="AI93" s="95"/>
      <c r="AJ93" s="95"/>
      <c r="AK93" s="95"/>
      <c r="AL93" s="95"/>
      <c r="AM93" s="95"/>
      <c r="AN93" s="95"/>
      <c r="AO93" s="95"/>
      <c r="AP93" s="95"/>
      <c r="AQ93" s="95"/>
      <c r="AR93" s="95"/>
    </row>
    <row r="94" spans="1:44" s="97" customFormat="1" x14ac:dyDescent="0.25">
      <c r="A94" s="104"/>
      <c r="B94" s="104"/>
      <c r="C94" s="104"/>
      <c r="D94" s="104"/>
      <c r="E94" s="104"/>
      <c r="F94" s="104"/>
      <c r="G94" s="104"/>
      <c r="H94" s="104"/>
      <c r="I94" s="104"/>
      <c r="J94" s="104"/>
      <c r="K94" s="104"/>
      <c r="L94" s="104"/>
      <c r="M94" s="104"/>
      <c r="N94" s="104"/>
      <c r="O94" s="104"/>
      <c r="P94" s="104"/>
      <c r="Q94" s="104"/>
      <c r="R94" s="104"/>
      <c r="S94" s="104"/>
      <c r="T94" s="104"/>
      <c r="U94" s="104"/>
      <c r="V94" s="104"/>
      <c r="W94" s="104"/>
      <c r="X94" s="95"/>
      <c r="Y94" s="95"/>
      <c r="Z94" s="95"/>
      <c r="AA94" s="95"/>
      <c r="AB94" s="95"/>
      <c r="AC94" s="95"/>
      <c r="AD94" s="95"/>
      <c r="AE94" s="95"/>
      <c r="AF94" s="95"/>
      <c r="AG94" s="95"/>
      <c r="AH94" s="95"/>
      <c r="AI94" s="95"/>
      <c r="AJ94" s="95"/>
      <c r="AK94" s="95"/>
      <c r="AL94" s="95"/>
      <c r="AM94" s="95"/>
      <c r="AN94" s="95"/>
      <c r="AO94" s="95"/>
      <c r="AP94" s="95"/>
      <c r="AQ94" s="95"/>
      <c r="AR94" s="95"/>
    </row>
    <row r="95" spans="1:44" s="97" customFormat="1" x14ac:dyDescent="0.25">
      <c r="A95" s="104"/>
      <c r="B95" s="104"/>
      <c r="C95" s="104"/>
      <c r="D95" s="104"/>
      <c r="E95" s="104"/>
      <c r="F95" s="104"/>
      <c r="G95" s="104"/>
      <c r="H95" s="104"/>
      <c r="I95" s="104"/>
      <c r="J95" s="104"/>
      <c r="K95" s="104"/>
      <c r="L95" s="104"/>
      <c r="M95" s="104"/>
      <c r="N95" s="104"/>
      <c r="O95" s="104"/>
      <c r="P95" s="104"/>
      <c r="Q95" s="104"/>
      <c r="R95" s="104"/>
      <c r="S95" s="104"/>
      <c r="T95" s="104"/>
      <c r="U95" s="104"/>
      <c r="V95" s="104"/>
      <c r="W95" s="104"/>
      <c r="X95" s="95"/>
      <c r="Y95" s="95"/>
      <c r="Z95" s="95"/>
      <c r="AA95" s="95"/>
      <c r="AB95" s="95"/>
      <c r="AC95" s="95"/>
      <c r="AD95" s="95"/>
      <c r="AE95" s="95"/>
      <c r="AF95" s="95"/>
      <c r="AG95" s="95"/>
      <c r="AH95" s="95"/>
      <c r="AI95" s="95"/>
      <c r="AJ95" s="95"/>
      <c r="AK95" s="95"/>
      <c r="AL95" s="95"/>
      <c r="AM95" s="95"/>
      <c r="AN95" s="95"/>
      <c r="AO95" s="95"/>
      <c r="AP95" s="95"/>
      <c r="AQ95" s="95"/>
      <c r="AR95" s="95"/>
    </row>
    <row r="96" spans="1:44" s="97" customFormat="1" x14ac:dyDescent="0.25">
      <c r="A96" s="104"/>
      <c r="B96" s="104"/>
      <c r="C96" s="104"/>
      <c r="D96" s="104"/>
      <c r="E96" s="104"/>
      <c r="F96" s="104"/>
      <c r="G96" s="104"/>
      <c r="H96" s="104"/>
      <c r="I96" s="104"/>
      <c r="J96" s="104"/>
      <c r="K96" s="104"/>
      <c r="L96" s="104"/>
      <c r="M96" s="104"/>
      <c r="N96" s="104"/>
      <c r="O96" s="104"/>
      <c r="P96" s="104"/>
      <c r="Q96" s="104"/>
      <c r="R96" s="104"/>
      <c r="S96" s="104"/>
      <c r="T96" s="104"/>
      <c r="U96" s="104"/>
      <c r="V96" s="104"/>
      <c r="W96" s="104"/>
      <c r="X96" s="95"/>
      <c r="Y96" s="95"/>
      <c r="Z96" s="95"/>
      <c r="AA96" s="95"/>
      <c r="AB96" s="95"/>
      <c r="AC96" s="95"/>
      <c r="AD96" s="95"/>
      <c r="AE96" s="95"/>
      <c r="AF96" s="95"/>
      <c r="AG96" s="95"/>
      <c r="AH96" s="95"/>
      <c r="AI96" s="95"/>
      <c r="AJ96" s="95"/>
      <c r="AK96" s="95"/>
      <c r="AL96" s="95"/>
      <c r="AM96" s="95"/>
      <c r="AN96" s="95"/>
      <c r="AO96" s="95"/>
      <c r="AP96" s="95"/>
      <c r="AQ96" s="95"/>
      <c r="AR96" s="95"/>
    </row>
    <row r="97" spans="1:44" s="97" customFormat="1" x14ac:dyDescent="0.25">
      <c r="A97" s="104"/>
      <c r="B97" s="104"/>
      <c r="C97" s="104"/>
      <c r="D97" s="104"/>
      <c r="E97" s="104"/>
      <c r="F97" s="104"/>
      <c r="G97" s="104"/>
      <c r="H97" s="104"/>
      <c r="I97" s="104"/>
      <c r="J97" s="104"/>
      <c r="K97" s="104"/>
      <c r="L97" s="104"/>
      <c r="M97" s="104"/>
      <c r="N97" s="104"/>
      <c r="O97" s="104"/>
      <c r="P97" s="104"/>
      <c r="Q97" s="104"/>
      <c r="R97" s="104"/>
      <c r="S97" s="104"/>
      <c r="T97" s="104"/>
      <c r="U97" s="104"/>
      <c r="V97" s="104"/>
      <c r="W97" s="104"/>
      <c r="X97" s="95"/>
      <c r="Y97" s="95"/>
      <c r="Z97" s="95"/>
      <c r="AA97" s="95"/>
      <c r="AB97" s="95"/>
      <c r="AC97" s="95"/>
      <c r="AD97" s="95"/>
      <c r="AE97" s="95"/>
      <c r="AF97" s="95"/>
      <c r="AG97" s="95"/>
      <c r="AH97" s="95"/>
      <c r="AI97" s="95"/>
      <c r="AJ97" s="95"/>
      <c r="AK97" s="95"/>
      <c r="AL97" s="95"/>
      <c r="AM97" s="95"/>
      <c r="AN97" s="95"/>
      <c r="AO97" s="95"/>
      <c r="AP97" s="95"/>
      <c r="AQ97" s="95"/>
      <c r="AR97" s="95"/>
    </row>
    <row r="98" spans="1:44" s="97" customFormat="1" x14ac:dyDescent="0.25">
      <c r="A98" s="104"/>
      <c r="B98" s="104"/>
      <c r="C98" s="104"/>
      <c r="D98" s="104"/>
      <c r="E98" s="104"/>
      <c r="F98" s="104"/>
      <c r="G98" s="104"/>
      <c r="H98" s="104"/>
      <c r="I98" s="104"/>
      <c r="J98" s="104"/>
      <c r="K98" s="104"/>
      <c r="L98" s="104"/>
      <c r="M98" s="104"/>
      <c r="N98" s="104"/>
      <c r="O98" s="104"/>
      <c r="P98" s="104"/>
      <c r="Q98" s="104"/>
      <c r="R98" s="104"/>
      <c r="S98" s="104"/>
      <c r="T98" s="104"/>
      <c r="U98" s="104"/>
      <c r="V98" s="104"/>
      <c r="W98" s="104"/>
      <c r="X98" s="95"/>
      <c r="Y98" s="95"/>
      <c r="Z98" s="95"/>
      <c r="AA98" s="95"/>
      <c r="AB98" s="95"/>
      <c r="AC98" s="95"/>
      <c r="AD98" s="95"/>
      <c r="AE98" s="95"/>
      <c r="AF98" s="95"/>
      <c r="AG98" s="95"/>
      <c r="AH98" s="95"/>
      <c r="AI98" s="95"/>
      <c r="AJ98" s="95"/>
      <c r="AK98" s="95"/>
      <c r="AL98" s="95"/>
      <c r="AM98" s="95"/>
      <c r="AN98" s="95"/>
      <c r="AO98" s="95"/>
      <c r="AP98" s="95"/>
      <c r="AQ98" s="95"/>
      <c r="AR98" s="95"/>
    </row>
    <row r="99" spans="1:44" s="97" customFormat="1" x14ac:dyDescent="0.25">
      <c r="A99" s="104"/>
      <c r="B99" s="104"/>
      <c r="C99" s="104"/>
      <c r="D99" s="104"/>
      <c r="E99" s="104"/>
      <c r="F99" s="104"/>
      <c r="G99" s="104"/>
      <c r="H99" s="104"/>
      <c r="I99" s="104"/>
      <c r="J99" s="104"/>
      <c r="K99" s="104"/>
      <c r="L99" s="104"/>
      <c r="M99" s="104"/>
      <c r="N99" s="104"/>
      <c r="O99" s="104"/>
      <c r="P99" s="104"/>
      <c r="Q99" s="104"/>
      <c r="R99" s="104"/>
      <c r="S99" s="104"/>
      <c r="T99" s="104"/>
      <c r="U99" s="104"/>
      <c r="V99" s="104"/>
      <c r="W99" s="104"/>
      <c r="X99" s="95"/>
      <c r="Y99" s="95"/>
      <c r="Z99" s="95"/>
      <c r="AA99" s="95"/>
      <c r="AB99" s="95"/>
      <c r="AC99" s="95"/>
      <c r="AD99" s="95"/>
      <c r="AE99" s="95"/>
      <c r="AF99" s="95"/>
      <c r="AG99" s="95"/>
      <c r="AH99" s="95"/>
      <c r="AI99" s="95"/>
      <c r="AJ99" s="95"/>
      <c r="AK99" s="95"/>
      <c r="AL99" s="95"/>
      <c r="AM99" s="95"/>
      <c r="AN99" s="95"/>
      <c r="AO99" s="95"/>
      <c r="AP99" s="95"/>
      <c r="AQ99" s="95"/>
      <c r="AR99" s="95"/>
    </row>
    <row r="100" spans="1:44" s="97" customFormat="1" x14ac:dyDescent="0.25">
      <c r="A100" s="104"/>
      <c r="B100" s="104"/>
      <c r="C100" s="104"/>
      <c r="D100" s="104"/>
      <c r="E100" s="104"/>
      <c r="F100" s="104"/>
      <c r="G100" s="104"/>
      <c r="H100" s="104"/>
      <c r="I100" s="104"/>
      <c r="J100" s="104"/>
      <c r="K100" s="104"/>
      <c r="L100" s="104"/>
      <c r="M100" s="104"/>
      <c r="N100" s="104"/>
      <c r="O100" s="104"/>
      <c r="P100" s="104"/>
      <c r="Q100" s="104"/>
      <c r="R100" s="104"/>
      <c r="S100" s="104"/>
      <c r="T100" s="104"/>
      <c r="U100" s="104"/>
      <c r="V100" s="104"/>
      <c r="W100" s="104"/>
      <c r="X100" s="95"/>
      <c r="Y100" s="95"/>
      <c r="Z100" s="95"/>
      <c r="AA100" s="95"/>
      <c r="AB100" s="95"/>
      <c r="AC100" s="95"/>
      <c r="AD100" s="95"/>
      <c r="AE100" s="95"/>
      <c r="AF100" s="95"/>
      <c r="AG100" s="95"/>
      <c r="AH100" s="95"/>
      <c r="AI100" s="95"/>
      <c r="AJ100" s="95"/>
      <c r="AK100" s="95"/>
      <c r="AL100" s="95"/>
      <c r="AM100" s="95"/>
      <c r="AN100" s="95"/>
      <c r="AO100" s="95"/>
      <c r="AP100" s="95"/>
      <c r="AQ100" s="95"/>
      <c r="AR100" s="95"/>
    </row>
    <row r="101" spans="1:44" s="97" customFormat="1" x14ac:dyDescent="0.25">
      <c r="A101" s="104"/>
      <c r="B101" s="104"/>
      <c r="C101" s="104"/>
      <c r="D101" s="104"/>
      <c r="E101" s="104"/>
      <c r="F101" s="104"/>
      <c r="G101" s="104"/>
      <c r="H101" s="104"/>
      <c r="I101" s="104"/>
      <c r="J101" s="104"/>
      <c r="K101" s="104"/>
      <c r="L101" s="104"/>
      <c r="M101" s="104"/>
      <c r="N101" s="104"/>
      <c r="O101" s="104"/>
      <c r="P101" s="104"/>
      <c r="Q101" s="104"/>
      <c r="R101" s="104"/>
      <c r="S101" s="104"/>
      <c r="T101" s="104"/>
      <c r="U101" s="104"/>
      <c r="V101" s="104"/>
      <c r="W101" s="104"/>
      <c r="X101" s="95"/>
      <c r="Y101" s="95"/>
      <c r="Z101" s="95"/>
      <c r="AA101" s="95"/>
      <c r="AB101" s="95"/>
      <c r="AC101" s="95"/>
      <c r="AD101" s="95"/>
      <c r="AE101" s="95"/>
      <c r="AF101" s="95"/>
      <c r="AG101" s="95"/>
      <c r="AH101" s="95"/>
      <c r="AI101" s="95"/>
      <c r="AJ101" s="95"/>
      <c r="AK101" s="95"/>
      <c r="AL101" s="95"/>
      <c r="AM101" s="95"/>
      <c r="AN101" s="95"/>
      <c r="AO101" s="95"/>
      <c r="AP101" s="95"/>
      <c r="AQ101" s="95"/>
      <c r="AR101" s="95"/>
    </row>
    <row r="102" spans="1:44" s="97" customFormat="1" x14ac:dyDescent="0.25">
      <c r="A102" s="104"/>
      <c r="B102" s="104"/>
      <c r="C102" s="104"/>
      <c r="D102" s="104"/>
      <c r="E102" s="104"/>
      <c r="F102" s="104"/>
      <c r="G102" s="104"/>
      <c r="H102" s="104"/>
      <c r="I102" s="104"/>
      <c r="J102" s="104"/>
      <c r="K102" s="104"/>
      <c r="L102" s="104"/>
      <c r="M102" s="104"/>
      <c r="N102" s="104"/>
      <c r="O102" s="104"/>
      <c r="P102" s="104"/>
      <c r="Q102" s="104"/>
      <c r="R102" s="104"/>
      <c r="S102" s="104"/>
      <c r="T102" s="104"/>
      <c r="U102" s="104"/>
      <c r="V102" s="104"/>
      <c r="W102" s="104"/>
      <c r="X102" s="95"/>
      <c r="Y102" s="95"/>
      <c r="Z102" s="95"/>
      <c r="AA102" s="95"/>
      <c r="AB102" s="95"/>
      <c r="AC102" s="95"/>
      <c r="AD102" s="95"/>
      <c r="AE102" s="95"/>
      <c r="AF102" s="95"/>
      <c r="AG102" s="95"/>
      <c r="AH102" s="95"/>
      <c r="AI102" s="95"/>
      <c r="AJ102" s="95"/>
      <c r="AK102" s="95"/>
      <c r="AL102" s="95"/>
      <c r="AM102" s="95"/>
      <c r="AN102" s="95"/>
      <c r="AO102" s="95"/>
      <c r="AP102" s="95"/>
      <c r="AQ102" s="95"/>
      <c r="AR102" s="95"/>
    </row>
    <row r="103" spans="1:44" s="97" customFormat="1" x14ac:dyDescent="0.25">
      <c r="A103" s="104"/>
      <c r="B103" s="104"/>
      <c r="C103" s="104"/>
      <c r="D103" s="104"/>
      <c r="E103" s="104"/>
      <c r="F103" s="104"/>
      <c r="G103" s="104"/>
      <c r="H103" s="104"/>
      <c r="I103" s="104"/>
      <c r="J103" s="104"/>
      <c r="K103" s="104"/>
      <c r="L103" s="104"/>
      <c r="M103" s="104"/>
      <c r="N103" s="104"/>
      <c r="O103" s="104"/>
      <c r="P103" s="104"/>
      <c r="Q103" s="104"/>
      <c r="R103" s="104"/>
      <c r="S103" s="104"/>
      <c r="T103" s="104"/>
      <c r="U103" s="104"/>
      <c r="V103" s="104"/>
      <c r="W103" s="104"/>
      <c r="X103" s="95"/>
      <c r="Y103" s="95"/>
      <c r="Z103" s="95"/>
      <c r="AA103" s="95"/>
      <c r="AB103" s="95"/>
      <c r="AC103" s="95"/>
      <c r="AD103" s="95"/>
      <c r="AE103" s="95"/>
      <c r="AF103" s="95"/>
      <c r="AG103" s="95"/>
      <c r="AH103" s="95"/>
      <c r="AI103" s="95"/>
      <c r="AJ103" s="95"/>
      <c r="AK103" s="95"/>
      <c r="AL103" s="95"/>
      <c r="AM103" s="95"/>
      <c r="AN103" s="95"/>
      <c r="AO103" s="95"/>
      <c r="AP103" s="95"/>
      <c r="AQ103" s="95"/>
      <c r="AR103" s="95"/>
    </row>
    <row r="104" spans="1:44" s="97" customFormat="1" x14ac:dyDescent="0.25">
      <c r="A104" s="104"/>
      <c r="B104" s="104"/>
      <c r="C104" s="104"/>
      <c r="D104" s="104"/>
      <c r="E104" s="104"/>
      <c r="F104" s="104"/>
      <c r="G104" s="104"/>
      <c r="H104" s="104"/>
      <c r="I104" s="104"/>
      <c r="J104" s="104"/>
      <c r="K104" s="104"/>
      <c r="L104" s="104"/>
      <c r="M104" s="104"/>
      <c r="N104" s="104"/>
      <c r="O104" s="104"/>
      <c r="P104" s="104"/>
      <c r="Q104" s="104"/>
      <c r="R104" s="104"/>
      <c r="S104" s="104"/>
      <c r="T104" s="104"/>
      <c r="U104" s="104"/>
      <c r="V104" s="104"/>
      <c r="W104" s="104"/>
      <c r="X104" s="95"/>
      <c r="Y104" s="95"/>
      <c r="Z104" s="95"/>
      <c r="AA104" s="95"/>
      <c r="AB104" s="95"/>
      <c r="AC104" s="95"/>
      <c r="AD104" s="95"/>
      <c r="AE104" s="95"/>
      <c r="AF104" s="95"/>
      <c r="AG104" s="95"/>
      <c r="AH104" s="95"/>
      <c r="AI104" s="95"/>
      <c r="AJ104" s="95"/>
      <c r="AK104" s="95"/>
      <c r="AL104" s="95"/>
      <c r="AM104" s="95"/>
      <c r="AN104" s="95"/>
      <c r="AO104" s="95"/>
      <c r="AP104" s="95"/>
      <c r="AQ104" s="95"/>
      <c r="AR104" s="95"/>
    </row>
    <row r="105" spans="1:44" s="97" customFormat="1" x14ac:dyDescent="0.25">
      <c r="A105" s="104"/>
      <c r="B105" s="104"/>
      <c r="C105" s="104"/>
      <c r="D105" s="104"/>
      <c r="E105" s="104"/>
      <c r="F105" s="104"/>
      <c r="G105" s="104"/>
      <c r="H105" s="104"/>
      <c r="I105" s="104"/>
      <c r="J105" s="104"/>
      <c r="K105" s="104"/>
      <c r="L105" s="104"/>
      <c r="M105" s="104"/>
      <c r="N105" s="104"/>
      <c r="O105" s="104"/>
      <c r="P105" s="104"/>
      <c r="Q105" s="104"/>
      <c r="R105" s="104"/>
      <c r="S105" s="104"/>
      <c r="T105" s="104"/>
      <c r="U105" s="104"/>
      <c r="V105" s="104"/>
      <c r="W105" s="104"/>
      <c r="X105" s="95"/>
      <c r="Y105" s="95"/>
      <c r="Z105" s="95"/>
      <c r="AA105" s="95"/>
      <c r="AB105" s="95"/>
      <c r="AC105" s="95"/>
      <c r="AD105" s="95"/>
      <c r="AE105" s="95"/>
      <c r="AF105" s="95"/>
      <c r="AG105" s="95"/>
      <c r="AH105" s="95"/>
      <c r="AI105" s="95"/>
      <c r="AJ105" s="95"/>
      <c r="AK105" s="95"/>
      <c r="AL105" s="95"/>
      <c r="AM105" s="95"/>
      <c r="AN105" s="95"/>
      <c r="AO105" s="95"/>
      <c r="AP105" s="95"/>
      <c r="AQ105" s="95"/>
      <c r="AR105" s="95"/>
    </row>
    <row r="106" spans="1:44" s="97" customFormat="1" x14ac:dyDescent="0.25">
      <c r="A106" s="104"/>
      <c r="B106" s="104"/>
      <c r="C106" s="104"/>
      <c r="D106" s="104"/>
      <c r="E106" s="104"/>
      <c r="F106" s="104"/>
      <c r="G106" s="104"/>
      <c r="H106" s="104"/>
      <c r="I106" s="104"/>
      <c r="J106" s="104"/>
      <c r="K106" s="104"/>
      <c r="L106" s="104"/>
      <c r="M106" s="104"/>
      <c r="N106" s="104"/>
      <c r="O106" s="104"/>
      <c r="P106" s="104"/>
      <c r="Q106" s="104"/>
      <c r="R106" s="104"/>
      <c r="S106" s="104"/>
      <c r="T106" s="104"/>
      <c r="U106" s="104"/>
      <c r="V106" s="104"/>
      <c r="W106" s="104"/>
      <c r="X106" s="95"/>
      <c r="Y106" s="95"/>
      <c r="Z106" s="95"/>
      <c r="AA106" s="95"/>
      <c r="AB106" s="95"/>
      <c r="AC106" s="95"/>
      <c r="AD106" s="95"/>
      <c r="AE106" s="95"/>
      <c r="AF106" s="95"/>
      <c r="AG106" s="95"/>
      <c r="AH106" s="95"/>
      <c r="AI106" s="95"/>
      <c r="AJ106" s="95"/>
      <c r="AK106" s="95"/>
      <c r="AL106" s="95"/>
      <c r="AM106" s="95"/>
      <c r="AN106" s="95"/>
      <c r="AO106" s="95"/>
      <c r="AP106" s="95"/>
      <c r="AQ106" s="95"/>
      <c r="AR106" s="95"/>
    </row>
    <row r="107" spans="1:44" s="97" customFormat="1" x14ac:dyDescent="0.25">
      <c r="A107" s="104"/>
      <c r="B107" s="104"/>
      <c r="C107" s="104"/>
      <c r="D107" s="104"/>
      <c r="E107" s="104"/>
      <c r="F107" s="104"/>
      <c r="G107" s="104"/>
      <c r="H107" s="104"/>
      <c r="I107" s="104"/>
      <c r="J107" s="104"/>
      <c r="K107" s="104"/>
      <c r="L107" s="104"/>
      <c r="M107" s="104"/>
      <c r="N107" s="104"/>
      <c r="O107" s="104"/>
      <c r="P107" s="104"/>
      <c r="Q107" s="104"/>
      <c r="R107" s="104"/>
      <c r="S107" s="104"/>
      <c r="T107" s="104"/>
      <c r="U107" s="104"/>
      <c r="V107" s="104"/>
      <c r="W107" s="104"/>
      <c r="X107" s="95"/>
      <c r="Y107" s="95"/>
      <c r="Z107" s="95"/>
      <c r="AA107" s="95"/>
      <c r="AB107" s="95"/>
      <c r="AC107" s="95"/>
      <c r="AD107" s="95"/>
      <c r="AE107" s="95"/>
      <c r="AF107" s="95"/>
      <c r="AG107" s="95"/>
      <c r="AH107" s="95"/>
      <c r="AI107" s="95"/>
      <c r="AJ107" s="95"/>
      <c r="AK107" s="95"/>
      <c r="AL107" s="95"/>
      <c r="AM107" s="95"/>
      <c r="AN107" s="95"/>
      <c r="AO107" s="95"/>
      <c r="AP107" s="95"/>
      <c r="AQ107" s="95"/>
      <c r="AR107" s="95"/>
    </row>
  </sheetData>
  <mergeCells count="2">
    <mergeCell ref="E28:P34"/>
    <mergeCell ref="E2:P3"/>
  </mergeCells>
  <hyperlinks>
    <hyperlink ref="A1" location="'Home page'!A1" display="Return to the menu"/>
  </hyperlinks>
  <pageMargins left="0.7" right="0.7" top="0.75" bottom="0.75" header="0.3" footer="0.3"/>
  <pageSetup paperSize="9" scale="4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07"/>
  <sheetViews>
    <sheetView zoomScale="70" zoomScaleNormal="70" workbookViewId="0"/>
  </sheetViews>
  <sheetFormatPr defaultRowHeight="12.5" x14ac:dyDescent="0.25"/>
  <cols>
    <col min="1" max="1" width="18.6328125" style="95" customWidth="1"/>
    <col min="2" max="2" width="8.54296875" style="95" customWidth="1"/>
    <col min="3" max="4" width="8.7265625" style="95"/>
    <col min="5" max="5" width="19.1796875" style="95" customWidth="1"/>
    <col min="6" max="16384" width="8.7265625" style="95"/>
  </cols>
  <sheetData>
    <row r="1" spans="1:16" x14ac:dyDescent="0.25">
      <c r="A1" s="2" t="s">
        <v>93</v>
      </c>
    </row>
    <row r="2" spans="1:16" x14ac:dyDescent="0.25">
      <c r="G2" s="241" t="s">
        <v>331</v>
      </c>
      <c r="H2" s="241"/>
      <c r="I2" s="241"/>
      <c r="J2" s="241"/>
      <c r="K2" s="241"/>
      <c r="L2" s="241"/>
      <c r="M2" s="241"/>
      <c r="N2" s="241"/>
      <c r="O2" s="241"/>
      <c r="P2" s="241"/>
    </row>
    <row r="3" spans="1:16" ht="13" thickBot="1" x14ac:dyDescent="0.3">
      <c r="G3" s="241"/>
      <c r="H3" s="241"/>
      <c r="I3" s="241"/>
      <c r="J3" s="241"/>
      <c r="K3" s="241"/>
      <c r="L3" s="241"/>
      <c r="M3" s="241"/>
      <c r="N3" s="241"/>
      <c r="O3" s="241"/>
      <c r="P3" s="241"/>
    </row>
    <row r="4" spans="1:16" x14ac:dyDescent="0.25">
      <c r="A4" s="246"/>
      <c r="B4" s="246" t="s">
        <v>246</v>
      </c>
      <c r="C4" s="246"/>
      <c r="D4" s="246"/>
      <c r="E4" s="246"/>
      <c r="G4" s="95" t="s">
        <v>115</v>
      </c>
    </row>
    <row r="5" spans="1:16" ht="37.5" x14ac:dyDescent="0.25">
      <c r="A5" s="247"/>
      <c r="B5" s="111" t="s">
        <v>329</v>
      </c>
      <c r="C5" s="111" t="s">
        <v>327</v>
      </c>
      <c r="D5" s="111" t="s">
        <v>328</v>
      </c>
      <c r="E5" s="111" t="s">
        <v>330</v>
      </c>
    </row>
    <row r="6" spans="1:16" ht="13" x14ac:dyDescent="0.3">
      <c r="A6" s="110" t="s">
        <v>34</v>
      </c>
      <c r="B6" s="106">
        <v>8.044105863077176</v>
      </c>
      <c r="C6" s="106" t="s">
        <v>80</v>
      </c>
      <c r="D6" s="106" t="s">
        <v>80</v>
      </c>
      <c r="E6" s="106" t="s">
        <v>80</v>
      </c>
      <c r="F6" s="95" t="s">
        <v>81</v>
      </c>
      <c r="G6" s="92" t="s">
        <v>91</v>
      </c>
      <c r="H6" s="98"/>
      <c r="I6" s="98"/>
      <c r="J6" s="98"/>
      <c r="K6" s="98"/>
      <c r="L6" s="98"/>
      <c r="M6" s="98"/>
      <c r="N6" s="98"/>
      <c r="O6" s="98"/>
      <c r="P6" s="98"/>
    </row>
    <row r="7" spans="1:16" x14ac:dyDescent="0.25">
      <c r="A7" s="110" t="s">
        <v>31</v>
      </c>
      <c r="B7" s="106" t="s">
        <v>80</v>
      </c>
      <c r="C7" s="106">
        <v>1.3922954035756629</v>
      </c>
      <c r="D7" s="106">
        <v>4.1057874682115649</v>
      </c>
      <c r="E7" s="106">
        <v>1.3187882079922266</v>
      </c>
      <c r="F7" s="95" t="s">
        <v>81</v>
      </c>
      <c r="G7" s="98"/>
      <c r="H7" s="98"/>
      <c r="I7" s="98"/>
      <c r="J7" s="98"/>
      <c r="K7" s="98"/>
      <c r="L7" s="98"/>
      <c r="M7" s="98"/>
      <c r="N7" s="98"/>
      <c r="O7" s="98"/>
      <c r="P7" s="98"/>
    </row>
    <row r="8" spans="1:16" x14ac:dyDescent="0.25">
      <c r="A8" s="110" t="s">
        <v>1</v>
      </c>
      <c r="B8" s="106" t="s">
        <v>80</v>
      </c>
      <c r="C8" s="106">
        <v>2.4478612582681198</v>
      </c>
      <c r="D8" s="106">
        <v>3.4204061482121255</v>
      </c>
      <c r="E8" s="106">
        <v>0.47341705502260856</v>
      </c>
      <c r="F8" s="95" t="s">
        <v>81</v>
      </c>
      <c r="G8" s="98"/>
      <c r="H8" s="98"/>
      <c r="I8" s="98"/>
      <c r="J8" s="98"/>
      <c r="K8" s="98"/>
      <c r="L8" s="98"/>
      <c r="M8" s="98"/>
      <c r="N8" s="98"/>
      <c r="O8" s="98"/>
      <c r="P8" s="98"/>
    </row>
    <row r="9" spans="1:16" x14ac:dyDescent="0.25">
      <c r="A9" s="110" t="s">
        <v>7</v>
      </c>
      <c r="B9" s="106" t="s">
        <v>80</v>
      </c>
      <c r="C9" s="106">
        <v>3.1563847939482086</v>
      </c>
      <c r="D9" s="106">
        <v>2.8272988987226548</v>
      </c>
      <c r="E9" s="106" t="s">
        <v>80</v>
      </c>
      <c r="F9" s="95" t="s">
        <v>81</v>
      </c>
      <c r="G9" s="98"/>
      <c r="H9" s="98"/>
      <c r="I9" s="98"/>
      <c r="J9" s="98"/>
      <c r="K9" s="98"/>
      <c r="L9" s="98"/>
      <c r="M9" s="98"/>
      <c r="N9" s="98"/>
      <c r="O9" s="98"/>
      <c r="P9" s="98"/>
    </row>
    <row r="10" spans="1:16" x14ac:dyDescent="0.25">
      <c r="A10" s="102" t="s">
        <v>13</v>
      </c>
      <c r="B10" s="100" t="s">
        <v>80</v>
      </c>
      <c r="C10" s="100">
        <v>0.51311413114061311</v>
      </c>
      <c r="D10" s="100">
        <v>5.4670241963566237</v>
      </c>
      <c r="E10" s="100" t="s">
        <v>80</v>
      </c>
      <c r="F10" s="95" t="s">
        <v>81</v>
      </c>
      <c r="G10" s="98"/>
      <c r="H10" s="98"/>
      <c r="I10" s="98"/>
      <c r="J10" s="98"/>
      <c r="K10" s="98"/>
      <c r="L10" s="98"/>
      <c r="M10" s="98"/>
      <c r="N10" s="98"/>
      <c r="O10" s="98"/>
      <c r="P10" s="98"/>
    </row>
    <row r="11" spans="1:16" x14ac:dyDescent="0.25">
      <c r="A11" s="102" t="s">
        <v>22</v>
      </c>
      <c r="B11" s="100" t="s">
        <v>80</v>
      </c>
      <c r="C11" s="100" t="s">
        <v>80</v>
      </c>
      <c r="D11" s="100">
        <v>3.9885682834466212</v>
      </c>
      <c r="E11" s="100">
        <v>0.49445274920638199</v>
      </c>
      <c r="F11" s="95" t="s">
        <v>81</v>
      </c>
      <c r="G11" s="98"/>
      <c r="H11" s="98"/>
      <c r="I11" s="98"/>
      <c r="J11" s="98"/>
      <c r="K11" s="98"/>
      <c r="L11" s="98"/>
      <c r="M11" s="98"/>
      <c r="N11" s="98"/>
      <c r="O11" s="98"/>
      <c r="P11" s="98"/>
    </row>
    <row r="12" spans="1:16" x14ac:dyDescent="0.25">
      <c r="A12" s="102" t="s">
        <v>18</v>
      </c>
      <c r="B12" s="100">
        <v>3.5135607566317772</v>
      </c>
      <c r="C12" s="100" t="s">
        <v>80</v>
      </c>
      <c r="D12" s="100" t="s">
        <v>80</v>
      </c>
      <c r="E12" s="100">
        <v>0.57195308257684063</v>
      </c>
      <c r="F12" s="95" t="s">
        <v>81</v>
      </c>
      <c r="G12" s="98"/>
      <c r="H12" s="98"/>
      <c r="I12" s="98"/>
      <c r="J12" s="98"/>
      <c r="K12" s="98"/>
      <c r="L12" s="98"/>
      <c r="M12" s="98"/>
      <c r="N12" s="98"/>
      <c r="O12" s="98"/>
      <c r="P12" s="98"/>
    </row>
    <row r="13" spans="1:16" x14ac:dyDescent="0.25">
      <c r="A13" s="102" t="s">
        <v>4</v>
      </c>
      <c r="B13" s="100" t="s">
        <v>80</v>
      </c>
      <c r="C13" s="100">
        <v>0.377971402999638</v>
      </c>
      <c r="D13" s="100">
        <v>2.9023238209662146</v>
      </c>
      <c r="E13" s="100">
        <v>3.9932670045896526E-2</v>
      </c>
      <c r="F13" s="95" t="s">
        <v>81</v>
      </c>
      <c r="G13" s="98"/>
      <c r="H13" s="98"/>
      <c r="I13" s="98"/>
      <c r="J13" s="98"/>
      <c r="K13" s="98"/>
      <c r="L13" s="98"/>
      <c r="M13" s="98"/>
      <c r="N13" s="98"/>
      <c r="O13" s="98"/>
      <c r="P13" s="98"/>
    </row>
    <row r="14" spans="1:16" x14ac:dyDescent="0.25">
      <c r="A14" s="102" t="s">
        <v>33</v>
      </c>
      <c r="B14" s="100" t="s">
        <v>80</v>
      </c>
      <c r="C14" s="100">
        <v>0.4946646688783104</v>
      </c>
      <c r="D14" s="100">
        <v>2.3684710377084808</v>
      </c>
      <c r="E14" s="100" t="s">
        <v>80</v>
      </c>
      <c r="F14" s="95" t="s">
        <v>81</v>
      </c>
      <c r="G14" s="98"/>
      <c r="H14" s="98"/>
      <c r="I14" s="98"/>
      <c r="J14" s="98"/>
      <c r="K14" s="98"/>
      <c r="L14" s="98"/>
      <c r="M14" s="98"/>
      <c r="N14" s="98"/>
      <c r="O14" s="98"/>
      <c r="P14" s="98"/>
    </row>
    <row r="15" spans="1:16" x14ac:dyDescent="0.25">
      <c r="A15" s="102" t="s">
        <v>5</v>
      </c>
      <c r="B15" s="100" t="s">
        <v>80</v>
      </c>
      <c r="C15" s="100">
        <v>0.60408598879113495</v>
      </c>
      <c r="D15" s="100">
        <v>0.74638384365927712</v>
      </c>
      <c r="E15" s="100">
        <v>1.2269774951581234</v>
      </c>
      <c r="F15" s="95" t="s">
        <v>81</v>
      </c>
      <c r="G15" s="98"/>
      <c r="H15" s="98"/>
      <c r="I15" s="98"/>
      <c r="J15" s="98"/>
      <c r="K15" s="98"/>
      <c r="L15" s="98"/>
      <c r="M15" s="98"/>
      <c r="N15" s="98"/>
      <c r="O15" s="98"/>
      <c r="P15" s="98"/>
    </row>
    <row r="16" spans="1:16" x14ac:dyDescent="0.25">
      <c r="A16" s="102" t="s">
        <v>15</v>
      </c>
      <c r="B16" s="100" t="s">
        <v>80</v>
      </c>
      <c r="C16" s="100">
        <v>0.42425779795675767</v>
      </c>
      <c r="D16" s="100">
        <v>1.3182845481137266</v>
      </c>
      <c r="E16" s="100" t="s">
        <v>80</v>
      </c>
      <c r="F16" s="95" t="s">
        <v>81</v>
      </c>
      <c r="G16" s="98"/>
      <c r="H16" s="98"/>
      <c r="I16" s="98"/>
      <c r="J16" s="98"/>
      <c r="K16" s="98"/>
      <c r="L16" s="98"/>
      <c r="M16" s="98"/>
      <c r="N16" s="98"/>
      <c r="O16" s="98"/>
      <c r="P16" s="98"/>
    </row>
    <row r="17" spans="1:16" x14ac:dyDescent="0.25">
      <c r="A17" s="102" t="s">
        <v>23</v>
      </c>
      <c r="B17" s="100" t="s">
        <v>80</v>
      </c>
      <c r="C17" s="100">
        <v>1.1715040912016179</v>
      </c>
      <c r="D17" s="100">
        <v>0.48296405258802988</v>
      </c>
      <c r="E17" s="100">
        <v>1.2765468419600993E-2</v>
      </c>
      <c r="F17" s="95" t="s">
        <v>81</v>
      </c>
      <c r="G17" s="98"/>
      <c r="H17" s="98"/>
      <c r="I17" s="98"/>
      <c r="J17" s="98"/>
      <c r="K17" s="98"/>
      <c r="L17" s="98"/>
      <c r="M17" s="98"/>
      <c r="N17" s="98"/>
      <c r="O17" s="98"/>
      <c r="P17" s="98"/>
    </row>
    <row r="18" spans="1:16" x14ac:dyDescent="0.25">
      <c r="A18" s="102" t="s">
        <v>19</v>
      </c>
      <c r="B18" s="100" t="s">
        <v>80</v>
      </c>
      <c r="C18" s="100">
        <v>5.9493164033821017E-2</v>
      </c>
      <c r="D18" s="100">
        <v>6.1533864961075879E-2</v>
      </c>
      <c r="E18" s="100">
        <v>1.495675407902596</v>
      </c>
      <c r="F18" s="95" t="s">
        <v>81</v>
      </c>
      <c r="G18" s="98"/>
      <c r="H18" s="98"/>
      <c r="I18" s="98"/>
      <c r="J18" s="98"/>
      <c r="K18" s="98"/>
      <c r="L18" s="98"/>
      <c r="M18" s="98"/>
      <c r="N18" s="98"/>
      <c r="O18" s="98"/>
      <c r="P18" s="98"/>
    </row>
    <row r="19" spans="1:16" x14ac:dyDescent="0.25">
      <c r="A19" s="102" t="s">
        <v>9</v>
      </c>
      <c r="B19" s="100" t="s">
        <v>80</v>
      </c>
      <c r="C19" s="100" t="s">
        <v>80</v>
      </c>
      <c r="D19" s="100">
        <v>1.5861937087675686</v>
      </c>
      <c r="E19" s="100" t="s">
        <v>80</v>
      </c>
      <c r="F19" s="95" t="s">
        <v>81</v>
      </c>
      <c r="G19" s="98"/>
      <c r="H19" s="98"/>
      <c r="I19" s="98"/>
      <c r="J19" s="98"/>
      <c r="K19" s="98"/>
      <c r="L19" s="98"/>
      <c r="M19" s="98"/>
      <c r="N19" s="98"/>
      <c r="O19" s="98"/>
      <c r="P19" s="98"/>
    </row>
    <row r="20" spans="1:16" x14ac:dyDescent="0.25">
      <c r="A20" s="102" t="s">
        <v>30</v>
      </c>
      <c r="B20" s="100">
        <v>1.5669933405202803</v>
      </c>
      <c r="C20" s="100" t="s">
        <v>80</v>
      </c>
      <c r="D20" s="100" t="s">
        <v>80</v>
      </c>
      <c r="E20" s="100" t="s">
        <v>80</v>
      </c>
      <c r="F20" s="95" t="s">
        <v>81</v>
      </c>
      <c r="G20" s="98"/>
      <c r="H20" s="98"/>
      <c r="I20" s="98"/>
      <c r="J20" s="98"/>
      <c r="K20" s="98"/>
      <c r="L20" s="98"/>
      <c r="M20" s="98"/>
      <c r="N20" s="98"/>
      <c r="O20" s="98"/>
      <c r="P20" s="98"/>
    </row>
    <row r="21" spans="1:16" x14ac:dyDescent="0.25">
      <c r="A21" s="102" t="s">
        <v>26</v>
      </c>
      <c r="B21" s="100" t="s">
        <v>80</v>
      </c>
      <c r="C21" s="100">
        <v>0.93690215729492354</v>
      </c>
      <c r="D21" s="100">
        <v>0.31560559457573556</v>
      </c>
      <c r="E21" s="100">
        <v>1.9379603268117782E-3</v>
      </c>
      <c r="F21" s="95" t="s">
        <v>81</v>
      </c>
      <c r="G21" s="98"/>
      <c r="H21" s="98"/>
      <c r="I21" s="98"/>
      <c r="J21" s="98"/>
      <c r="K21" s="98"/>
      <c r="L21" s="98"/>
      <c r="M21" s="98"/>
      <c r="N21" s="98"/>
      <c r="O21" s="98"/>
      <c r="P21" s="98"/>
    </row>
    <row r="22" spans="1:16" x14ac:dyDescent="0.25">
      <c r="A22" s="102" t="s">
        <v>29</v>
      </c>
      <c r="B22" s="100">
        <v>0.52817553658023453</v>
      </c>
      <c r="C22" s="100" t="s">
        <v>80</v>
      </c>
      <c r="D22" s="100" t="s">
        <v>80</v>
      </c>
      <c r="E22" s="100">
        <v>8.8314468311637639E-2</v>
      </c>
      <c r="F22" s="95" t="s">
        <v>81</v>
      </c>
      <c r="G22" s="98"/>
      <c r="H22" s="98"/>
      <c r="I22" s="98"/>
      <c r="J22" s="98"/>
      <c r="K22" s="98"/>
      <c r="L22" s="98"/>
      <c r="M22" s="98"/>
      <c r="N22" s="98"/>
      <c r="O22" s="98"/>
      <c r="P22" s="98"/>
    </row>
    <row r="23" spans="1:16" x14ac:dyDescent="0.25">
      <c r="A23" s="110" t="s">
        <v>3</v>
      </c>
      <c r="B23" s="106">
        <v>0.45542262213077522</v>
      </c>
      <c r="C23" s="106" t="s">
        <v>80</v>
      </c>
      <c r="D23" s="106" t="s">
        <v>80</v>
      </c>
      <c r="E23" s="106">
        <v>7.0000157466383953E-2</v>
      </c>
      <c r="F23" s="95" t="s">
        <v>81</v>
      </c>
      <c r="G23" s="98"/>
      <c r="H23" s="98"/>
      <c r="I23" s="98"/>
      <c r="J23" s="98"/>
      <c r="K23" s="98"/>
      <c r="L23" s="98"/>
      <c r="M23" s="98"/>
      <c r="N23" s="98"/>
      <c r="O23" s="98"/>
      <c r="P23" s="98"/>
    </row>
    <row r="24" spans="1:16" x14ac:dyDescent="0.25">
      <c r="A24" s="102" t="s">
        <v>21</v>
      </c>
      <c r="B24" s="100" t="s">
        <v>80</v>
      </c>
      <c r="C24" s="100">
        <v>0.30702746011799209</v>
      </c>
      <c r="D24" s="100">
        <v>0.14781908055481821</v>
      </c>
      <c r="E24" s="100" t="s">
        <v>80</v>
      </c>
      <c r="F24" s="95" t="s">
        <v>81</v>
      </c>
      <c r="G24" s="98"/>
      <c r="H24" s="98"/>
      <c r="I24" s="98"/>
      <c r="J24" s="98"/>
      <c r="K24" s="98"/>
      <c r="L24" s="98"/>
      <c r="M24" s="98"/>
      <c r="N24" s="98"/>
      <c r="O24" s="98"/>
      <c r="P24" s="98"/>
    </row>
    <row r="25" spans="1:16" x14ac:dyDescent="0.25">
      <c r="A25" s="102" t="s">
        <v>6</v>
      </c>
      <c r="B25" s="100" t="s">
        <v>80</v>
      </c>
      <c r="C25" s="100">
        <v>0.3620000494027486</v>
      </c>
      <c r="D25" s="100">
        <v>4.4102981768994139E-2</v>
      </c>
      <c r="E25" s="100" t="s">
        <v>80</v>
      </c>
      <c r="F25" s="95" t="s">
        <v>81</v>
      </c>
      <c r="G25" s="98"/>
      <c r="H25" s="98"/>
      <c r="I25" s="98"/>
      <c r="J25" s="98"/>
      <c r="K25" s="98"/>
      <c r="L25" s="98"/>
      <c r="M25" s="98"/>
      <c r="N25" s="98"/>
      <c r="O25" s="98"/>
      <c r="P25" s="98"/>
    </row>
    <row r="26" spans="1:16" x14ac:dyDescent="0.25">
      <c r="A26" s="102" t="s">
        <v>16</v>
      </c>
      <c r="B26" s="100" t="s">
        <v>80</v>
      </c>
      <c r="C26" s="100">
        <v>0.36757464671355206</v>
      </c>
      <c r="D26" s="100">
        <v>3.2803478013570884E-2</v>
      </c>
      <c r="E26" s="100" t="s">
        <v>80</v>
      </c>
      <c r="F26" s="95" t="s">
        <v>81</v>
      </c>
      <c r="G26" s="98"/>
      <c r="H26" s="98"/>
      <c r="I26" s="98"/>
      <c r="J26" s="98"/>
      <c r="K26" s="98"/>
      <c r="L26" s="98"/>
      <c r="M26" s="98"/>
      <c r="N26" s="98"/>
      <c r="O26" s="98"/>
      <c r="P26" s="98"/>
    </row>
    <row r="27" spans="1:16" x14ac:dyDescent="0.25">
      <c r="A27" s="102" t="s">
        <v>25</v>
      </c>
      <c r="B27" s="100" t="s">
        <v>80</v>
      </c>
      <c r="C27" s="100">
        <v>4.0290896898075086E-2</v>
      </c>
      <c r="D27" s="100" t="s">
        <v>80</v>
      </c>
      <c r="E27" s="100">
        <v>0.30462389245965354</v>
      </c>
      <c r="F27" s="95" t="s">
        <v>81</v>
      </c>
      <c r="G27" s="98"/>
      <c r="H27" s="98"/>
      <c r="I27" s="98"/>
      <c r="J27" s="98"/>
      <c r="K27" s="98"/>
      <c r="L27" s="98"/>
      <c r="M27" s="98"/>
      <c r="N27" s="98"/>
      <c r="O27" s="98"/>
      <c r="P27" s="98"/>
    </row>
    <row r="28" spans="1:16" x14ac:dyDescent="0.25">
      <c r="A28" s="102" t="s">
        <v>10</v>
      </c>
      <c r="B28" s="100">
        <v>0.32932459662805702</v>
      </c>
      <c r="C28" s="100" t="s">
        <v>80</v>
      </c>
      <c r="D28" s="100" t="s">
        <v>80</v>
      </c>
      <c r="E28" s="100" t="s">
        <v>80</v>
      </c>
      <c r="F28" s="95" t="s">
        <v>81</v>
      </c>
      <c r="G28" s="98"/>
      <c r="H28" s="98"/>
      <c r="I28" s="98"/>
      <c r="J28" s="98"/>
      <c r="K28" s="98"/>
      <c r="L28" s="98"/>
      <c r="M28" s="98"/>
      <c r="N28" s="98"/>
      <c r="O28" s="98"/>
      <c r="P28" s="98"/>
    </row>
    <row r="29" spans="1:16" x14ac:dyDescent="0.25">
      <c r="A29" s="102" t="s">
        <v>114</v>
      </c>
      <c r="B29" s="100" t="s">
        <v>80</v>
      </c>
      <c r="C29" s="100">
        <v>6.4306605257945251E-2</v>
      </c>
      <c r="D29" s="100">
        <v>0.25992008767212132</v>
      </c>
      <c r="E29" s="100" t="s">
        <v>80</v>
      </c>
      <c r="F29" s="95" t="s">
        <v>81</v>
      </c>
      <c r="G29" s="98"/>
      <c r="H29" s="98"/>
      <c r="I29" s="98"/>
      <c r="J29" s="98"/>
      <c r="K29" s="98"/>
      <c r="L29" s="98"/>
      <c r="M29" s="98"/>
      <c r="N29" s="98"/>
      <c r="O29" s="98"/>
      <c r="P29" s="98"/>
    </row>
    <row r="30" spans="1:16" ht="13" x14ac:dyDescent="0.3">
      <c r="A30" s="102" t="s">
        <v>2</v>
      </c>
      <c r="B30" s="100" t="s">
        <v>80</v>
      </c>
      <c r="C30" s="100">
        <v>1.5214928794441772E-2</v>
      </c>
      <c r="D30" s="100">
        <v>0.2389846926886858</v>
      </c>
      <c r="E30" s="100" t="s">
        <v>80</v>
      </c>
      <c r="F30" s="95" t="s">
        <v>81</v>
      </c>
      <c r="G30" s="92" t="s">
        <v>103</v>
      </c>
      <c r="H30" s="98"/>
      <c r="I30" s="98"/>
      <c r="J30" s="98"/>
      <c r="K30" s="98"/>
      <c r="L30" s="98"/>
      <c r="M30" s="98"/>
      <c r="N30" s="98"/>
      <c r="O30" s="98"/>
      <c r="P30" s="98"/>
    </row>
    <row r="31" spans="1:16" x14ac:dyDescent="0.25">
      <c r="A31" s="102" t="s">
        <v>24</v>
      </c>
      <c r="B31" s="100" t="s">
        <v>80</v>
      </c>
      <c r="C31" s="100" t="s">
        <v>80</v>
      </c>
      <c r="D31" s="100">
        <v>0.2256429046363288</v>
      </c>
      <c r="E31" s="100" t="s">
        <v>80</v>
      </c>
      <c r="F31" s="95" t="s">
        <v>81</v>
      </c>
      <c r="G31" s="98"/>
      <c r="H31" s="98"/>
      <c r="I31" s="98"/>
      <c r="J31" s="98"/>
      <c r="K31" s="98"/>
      <c r="L31" s="98"/>
      <c r="M31" s="98"/>
      <c r="N31" s="98"/>
      <c r="O31" s="98"/>
      <c r="P31" s="98"/>
    </row>
    <row r="32" spans="1:16" x14ac:dyDescent="0.25">
      <c r="A32" s="102" t="s">
        <v>20</v>
      </c>
      <c r="B32" s="100">
        <v>0.1791665060780584</v>
      </c>
      <c r="C32" s="100" t="s">
        <v>80</v>
      </c>
      <c r="D32" s="100" t="s">
        <v>80</v>
      </c>
      <c r="E32" s="100">
        <v>1.5743981201938348E-3</v>
      </c>
      <c r="F32" s="95" t="s">
        <v>81</v>
      </c>
      <c r="G32" s="98"/>
      <c r="H32" s="98"/>
      <c r="I32" s="98"/>
      <c r="J32" s="98"/>
      <c r="K32" s="98"/>
      <c r="L32" s="98"/>
      <c r="M32" s="98"/>
      <c r="N32" s="98"/>
      <c r="O32" s="98"/>
      <c r="P32" s="98"/>
    </row>
    <row r="33" spans="1:16" x14ac:dyDescent="0.25">
      <c r="A33" s="102" t="s">
        <v>28</v>
      </c>
      <c r="B33" s="100" t="s">
        <v>80</v>
      </c>
      <c r="C33" s="100">
        <v>0.17363281192927765</v>
      </c>
      <c r="D33" s="100" t="s">
        <v>80</v>
      </c>
      <c r="E33" s="100" t="s">
        <v>80</v>
      </c>
      <c r="F33" s="95" t="s">
        <v>81</v>
      </c>
      <c r="G33" s="98"/>
      <c r="H33" s="98"/>
      <c r="I33" s="98"/>
      <c r="J33" s="98"/>
      <c r="K33" s="98"/>
      <c r="L33" s="98"/>
      <c r="M33" s="98"/>
      <c r="N33" s="98"/>
      <c r="O33" s="98"/>
      <c r="P33" s="98"/>
    </row>
    <row r="34" spans="1:16" x14ac:dyDescent="0.25">
      <c r="A34" s="102" t="s">
        <v>12</v>
      </c>
      <c r="B34" s="100" t="s">
        <v>80</v>
      </c>
      <c r="C34" s="100">
        <v>0.146406349460661</v>
      </c>
      <c r="D34" s="100">
        <v>2.727714538789794E-3</v>
      </c>
      <c r="E34" s="100">
        <v>0</v>
      </c>
      <c r="F34" s="95" t="s">
        <v>81</v>
      </c>
      <c r="G34" s="98"/>
      <c r="H34" s="98"/>
      <c r="I34" s="98"/>
      <c r="J34" s="98"/>
      <c r="K34" s="98"/>
      <c r="L34" s="98"/>
      <c r="M34" s="98"/>
      <c r="N34" s="98"/>
      <c r="O34" s="98"/>
      <c r="P34" s="98"/>
    </row>
    <row r="35" spans="1:16" x14ac:dyDescent="0.25">
      <c r="A35" s="102" t="s">
        <v>27</v>
      </c>
      <c r="B35" s="100" t="s">
        <v>80</v>
      </c>
      <c r="C35" s="100">
        <v>8.4951624615931046E-2</v>
      </c>
      <c r="D35" s="100">
        <v>3.1856859230974146E-3</v>
      </c>
      <c r="E35" s="100">
        <v>2.0176010846283624E-2</v>
      </c>
      <c r="F35" s="95" t="s">
        <v>81</v>
      </c>
      <c r="G35" s="98"/>
      <c r="H35" s="98"/>
      <c r="I35" s="98"/>
      <c r="J35" s="98"/>
      <c r="K35" s="98"/>
      <c r="L35" s="98"/>
      <c r="M35" s="98"/>
      <c r="N35" s="98"/>
      <c r="O35" s="98"/>
      <c r="P35" s="98"/>
    </row>
    <row r="36" spans="1:16" x14ac:dyDescent="0.25">
      <c r="A36" s="102" t="s">
        <v>56</v>
      </c>
      <c r="B36" s="100" t="s">
        <v>80</v>
      </c>
      <c r="C36" s="100">
        <v>0.10392650216350162</v>
      </c>
      <c r="D36" s="100">
        <v>2.6490462759896295E-3</v>
      </c>
      <c r="E36" s="100" t="s">
        <v>80</v>
      </c>
      <c r="F36" s="95" t="s">
        <v>81</v>
      </c>
      <c r="G36" s="98"/>
      <c r="H36" s="98"/>
      <c r="I36" s="98"/>
      <c r="J36" s="98"/>
      <c r="K36" s="98"/>
      <c r="L36" s="98"/>
      <c r="M36" s="98"/>
      <c r="N36" s="98"/>
      <c r="O36" s="98"/>
      <c r="P36" s="98"/>
    </row>
    <row r="37" spans="1:16" x14ac:dyDescent="0.25">
      <c r="A37" s="102" t="s">
        <v>8</v>
      </c>
      <c r="B37" s="100" t="s">
        <v>80</v>
      </c>
      <c r="C37" s="100">
        <v>5.4424407290636686E-3</v>
      </c>
      <c r="D37" s="100">
        <v>4.6989962111719651E-2</v>
      </c>
      <c r="E37" s="100">
        <v>4.2120222661988824E-2</v>
      </c>
      <c r="F37" s="95" t="s">
        <v>81</v>
      </c>
      <c r="G37" s="98"/>
      <c r="H37" s="98"/>
      <c r="I37" s="98"/>
      <c r="J37" s="98"/>
      <c r="K37" s="98"/>
      <c r="L37" s="98"/>
      <c r="M37" s="98"/>
      <c r="N37" s="98"/>
      <c r="O37" s="98"/>
      <c r="P37" s="98"/>
    </row>
    <row r="38" spans="1:16" x14ac:dyDescent="0.25">
      <c r="A38" s="112" t="s">
        <v>11</v>
      </c>
      <c r="B38" s="113">
        <v>6.1091701874411167E-2</v>
      </c>
      <c r="C38" s="113" t="s">
        <v>80</v>
      </c>
      <c r="D38" s="113" t="s">
        <v>80</v>
      </c>
      <c r="E38" s="113" t="s">
        <v>80</v>
      </c>
      <c r="F38" s="95" t="s">
        <v>81</v>
      </c>
      <c r="G38" s="98"/>
      <c r="H38" s="98"/>
      <c r="I38" s="98"/>
      <c r="J38" s="98"/>
      <c r="K38" s="98"/>
      <c r="L38" s="98"/>
      <c r="M38" s="98"/>
      <c r="N38" s="98"/>
      <c r="O38" s="98"/>
      <c r="P38" s="98"/>
    </row>
    <row r="39" spans="1:16" x14ac:dyDescent="0.25">
      <c r="A39" s="114" t="s">
        <v>32</v>
      </c>
      <c r="B39" s="115" t="s">
        <v>80</v>
      </c>
      <c r="C39" s="115">
        <v>5.688699728279871E-2</v>
      </c>
      <c r="D39" s="115">
        <v>2.1244528019282514E-3</v>
      </c>
      <c r="E39" s="115" t="s">
        <v>80</v>
      </c>
      <c r="F39" s="95" t="s">
        <v>81</v>
      </c>
      <c r="G39" s="98"/>
      <c r="H39" s="98"/>
      <c r="I39" s="98"/>
      <c r="J39" s="98"/>
      <c r="K39" s="98"/>
      <c r="L39" s="98"/>
      <c r="M39" s="98"/>
      <c r="N39" s="98"/>
      <c r="O39" s="98"/>
      <c r="P39" s="98"/>
    </row>
    <row r="40" spans="1:16" x14ac:dyDescent="0.25">
      <c r="A40" s="102"/>
      <c r="B40" s="100"/>
      <c r="C40" s="100"/>
      <c r="D40" s="100"/>
      <c r="E40" s="100"/>
      <c r="G40" s="98"/>
      <c r="H40" s="98"/>
      <c r="I40" s="98"/>
      <c r="J40" s="98"/>
      <c r="K40" s="98"/>
      <c r="L40" s="98"/>
      <c r="M40" s="98"/>
      <c r="N40" s="98"/>
      <c r="O40" s="98"/>
      <c r="P40" s="98"/>
    </row>
    <row r="41" spans="1:16" ht="13" thickBot="1" x14ac:dyDescent="0.3">
      <c r="A41" s="102"/>
      <c r="B41" s="100"/>
      <c r="C41" s="100"/>
      <c r="D41" s="100"/>
      <c r="E41" s="100"/>
      <c r="G41" s="98"/>
      <c r="H41" s="98"/>
      <c r="I41" s="98"/>
      <c r="J41" s="98"/>
      <c r="K41" s="98"/>
      <c r="L41" s="98"/>
      <c r="M41" s="98"/>
      <c r="N41" s="98"/>
      <c r="O41" s="98"/>
      <c r="P41" s="98"/>
    </row>
    <row r="42" spans="1:16" x14ac:dyDescent="0.25">
      <c r="A42" s="246"/>
      <c r="B42" s="246" t="s">
        <v>246</v>
      </c>
      <c r="C42" s="246"/>
      <c r="D42" s="246"/>
      <c r="E42" s="246"/>
      <c r="G42" s="98"/>
      <c r="H42" s="98"/>
      <c r="I42" s="98"/>
      <c r="J42" s="98"/>
      <c r="K42" s="98"/>
      <c r="L42" s="98"/>
      <c r="M42" s="98"/>
      <c r="N42" s="98"/>
      <c r="O42" s="98"/>
      <c r="P42" s="98"/>
    </row>
    <row r="43" spans="1:16" ht="37.5" x14ac:dyDescent="0.25">
      <c r="A43" s="247"/>
      <c r="B43" s="111" t="s">
        <v>329</v>
      </c>
      <c r="C43" s="111" t="s">
        <v>327</v>
      </c>
      <c r="D43" s="111" t="s">
        <v>328</v>
      </c>
      <c r="E43" s="111" t="s">
        <v>330</v>
      </c>
      <c r="G43" s="98"/>
      <c r="H43" s="98"/>
      <c r="I43" s="98"/>
      <c r="J43" s="98"/>
      <c r="K43" s="98"/>
      <c r="L43" s="98"/>
      <c r="M43" s="98"/>
      <c r="N43" s="98"/>
      <c r="O43" s="98"/>
      <c r="P43" s="98"/>
    </row>
    <row r="44" spans="1:16" x14ac:dyDescent="0.25">
      <c r="A44" s="102" t="s">
        <v>55</v>
      </c>
      <c r="B44" s="100" t="s">
        <v>80</v>
      </c>
      <c r="C44" s="100">
        <v>1.1717395188820239</v>
      </c>
      <c r="D44" s="100">
        <v>1.8582532166676304</v>
      </c>
      <c r="E44" s="100">
        <v>2.0205707697629407</v>
      </c>
      <c r="F44" s="95" t="s">
        <v>81</v>
      </c>
      <c r="G44" s="98"/>
      <c r="H44" s="98"/>
      <c r="I44" s="98"/>
      <c r="J44" s="98"/>
      <c r="K44" s="98"/>
      <c r="L44" s="98"/>
      <c r="M44" s="98"/>
      <c r="N44" s="98"/>
      <c r="O44" s="98"/>
      <c r="P44" s="98"/>
    </row>
    <row r="45" spans="1:16" x14ac:dyDescent="0.25">
      <c r="A45" s="102" t="s">
        <v>60</v>
      </c>
      <c r="B45" s="100" t="s">
        <v>80</v>
      </c>
      <c r="C45" s="100">
        <v>1.5393038337383416</v>
      </c>
      <c r="D45" s="100">
        <v>1.3633907862627921</v>
      </c>
      <c r="E45" s="100">
        <v>1.1257641063124482</v>
      </c>
      <c r="F45" s="95" t="s">
        <v>81</v>
      </c>
      <c r="G45" s="98"/>
      <c r="H45" s="98"/>
      <c r="I45" s="98"/>
      <c r="J45" s="98"/>
      <c r="K45" s="98"/>
      <c r="L45" s="98"/>
      <c r="M45" s="98"/>
      <c r="N45" s="98"/>
      <c r="O45" s="98"/>
      <c r="P45" s="98"/>
    </row>
    <row r="46" spans="1:16" x14ac:dyDescent="0.25">
      <c r="A46" s="102" t="s">
        <v>70</v>
      </c>
      <c r="B46" s="100" t="s">
        <v>80</v>
      </c>
      <c r="C46" s="100">
        <v>2.6205212419347004</v>
      </c>
      <c r="D46" s="100">
        <v>1.3818184631266521</v>
      </c>
      <c r="E46" s="100" t="s">
        <v>80</v>
      </c>
      <c r="F46" s="95" t="s">
        <v>81</v>
      </c>
      <c r="G46" s="98"/>
      <c r="H46" s="98"/>
      <c r="I46" s="98"/>
      <c r="J46" s="98"/>
      <c r="K46" s="98"/>
      <c r="L46" s="98"/>
      <c r="M46" s="98"/>
      <c r="N46" s="98"/>
      <c r="O46" s="98"/>
      <c r="P46" s="98"/>
    </row>
    <row r="47" spans="1:16" x14ac:dyDescent="0.25">
      <c r="A47" s="102" t="s">
        <v>62</v>
      </c>
      <c r="B47" s="100" t="s">
        <v>80</v>
      </c>
      <c r="C47" s="100">
        <v>2.5891829954670911</v>
      </c>
      <c r="D47" s="100">
        <v>0.71717388641064261</v>
      </c>
      <c r="E47" s="100">
        <v>0.18592852561561798</v>
      </c>
      <c r="F47" s="95" t="s">
        <v>81</v>
      </c>
      <c r="G47" s="98"/>
      <c r="H47" s="98"/>
      <c r="I47" s="98"/>
      <c r="J47" s="98"/>
      <c r="K47" s="98"/>
      <c r="L47" s="98"/>
      <c r="M47" s="98"/>
      <c r="N47" s="98"/>
      <c r="O47" s="98"/>
      <c r="P47" s="98"/>
    </row>
    <row r="48" spans="1:16" x14ac:dyDescent="0.25">
      <c r="A48" s="102" t="s">
        <v>42</v>
      </c>
      <c r="B48" s="100" t="s">
        <v>80</v>
      </c>
      <c r="C48" s="100">
        <v>0.31199358358927182</v>
      </c>
      <c r="D48" s="100">
        <v>2.6325426545515342</v>
      </c>
      <c r="E48" s="100" t="s">
        <v>80</v>
      </c>
      <c r="F48" s="95" t="s">
        <v>81</v>
      </c>
      <c r="G48" s="98"/>
      <c r="H48" s="98"/>
      <c r="I48" s="98"/>
      <c r="J48" s="98"/>
      <c r="K48" s="98"/>
      <c r="L48" s="98"/>
      <c r="M48" s="98"/>
      <c r="N48" s="98"/>
      <c r="O48" s="98"/>
      <c r="P48" s="98"/>
    </row>
    <row r="49" spans="1:16" x14ac:dyDescent="0.25">
      <c r="A49" s="102" t="s">
        <v>37</v>
      </c>
      <c r="B49" s="100" t="s">
        <v>80</v>
      </c>
      <c r="C49" s="100">
        <v>1.5721655020040133</v>
      </c>
      <c r="D49" s="100">
        <v>0.4295286918875646</v>
      </c>
      <c r="E49" s="100">
        <v>9.5461898993516592E-2</v>
      </c>
      <c r="F49" s="95" t="s">
        <v>81</v>
      </c>
      <c r="G49" s="98"/>
      <c r="H49" s="98"/>
      <c r="I49" s="98"/>
      <c r="J49" s="98"/>
      <c r="K49" s="98"/>
      <c r="L49" s="98"/>
      <c r="M49" s="98"/>
      <c r="N49" s="98"/>
      <c r="O49" s="98"/>
      <c r="P49" s="98"/>
    </row>
    <row r="50" spans="1:16" x14ac:dyDescent="0.25">
      <c r="A50" s="102" t="s">
        <v>72</v>
      </c>
      <c r="B50" s="100">
        <v>1.3432580517883026</v>
      </c>
      <c r="C50" s="100" t="s">
        <v>80</v>
      </c>
      <c r="D50" s="100" t="s">
        <v>80</v>
      </c>
      <c r="E50" s="100" t="s">
        <v>80</v>
      </c>
      <c r="F50" s="95" t="s">
        <v>81</v>
      </c>
      <c r="G50" s="98"/>
      <c r="H50" s="98"/>
      <c r="I50" s="98"/>
      <c r="J50" s="98"/>
      <c r="K50" s="98"/>
      <c r="L50" s="98"/>
      <c r="M50" s="98"/>
      <c r="N50" s="98"/>
      <c r="O50" s="98"/>
      <c r="P50" s="98"/>
    </row>
    <row r="51" spans="1:16" x14ac:dyDescent="0.25">
      <c r="A51" s="102" t="s">
        <v>67</v>
      </c>
      <c r="B51" s="100" t="s">
        <v>80</v>
      </c>
      <c r="C51" s="100">
        <v>1.1505904661167261</v>
      </c>
      <c r="D51" s="100">
        <v>0.18725934716569814</v>
      </c>
      <c r="E51" s="100" t="s">
        <v>80</v>
      </c>
      <c r="F51" s="95" t="s">
        <v>81</v>
      </c>
      <c r="G51" s="98"/>
      <c r="H51" s="98"/>
      <c r="I51" s="98"/>
      <c r="J51" s="98"/>
      <c r="K51" s="98"/>
      <c r="L51" s="98"/>
      <c r="M51" s="98"/>
      <c r="N51" s="98"/>
      <c r="O51" s="98"/>
      <c r="P51" s="98"/>
    </row>
    <row r="52" spans="1:16" x14ac:dyDescent="0.25">
      <c r="A52" s="102" t="s">
        <v>57</v>
      </c>
      <c r="B52" s="100" t="s">
        <v>80</v>
      </c>
      <c r="C52" s="100">
        <v>1.1289454029419619</v>
      </c>
      <c r="D52" s="100">
        <v>0.16613004197549161</v>
      </c>
      <c r="E52" s="100" t="s">
        <v>80</v>
      </c>
      <c r="F52" s="95" t="s">
        <v>81</v>
      </c>
      <c r="G52" s="98"/>
      <c r="H52" s="98"/>
      <c r="I52" s="98"/>
      <c r="J52" s="98"/>
      <c r="K52" s="98"/>
      <c r="L52" s="98"/>
      <c r="M52" s="98"/>
      <c r="N52" s="98"/>
      <c r="O52" s="98"/>
      <c r="P52" s="98"/>
    </row>
    <row r="53" spans="1:16" x14ac:dyDescent="0.25">
      <c r="A53" s="102" t="s">
        <v>66</v>
      </c>
      <c r="B53" s="100" t="s">
        <v>80</v>
      </c>
      <c r="C53" s="100">
        <v>1.2719766978898179</v>
      </c>
      <c r="D53" s="100">
        <v>4.1910270111690873E-3</v>
      </c>
      <c r="E53" s="100">
        <v>0</v>
      </c>
      <c r="F53" s="95" t="s">
        <v>81</v>
      </c>
      <c r="G53" s="98"/>
      <c r="H53" s="98"/>
      <c r="I53" s="98"/>
      <c r="J53" s="98"/>
      <c r="K53" s="98"/>
      <c r="L53" s="98"/>
      <c r="M53" s="98"/>
      <c r="N53" s="98"/>
      <c r="O53" s="98"/>
      <c r="P53" s="98"/>
    </row>
    <row r="54" spans="1:16" x14ac:dyDescent="0.25">
      <c r="A54" s="102" t="s">
        <v>65</v>
      </c>
      <c r="B54" s="100" t="s">
        <v>80</v>
      </c>
      <c r="C54" s="100">
        <v>0.95534697539597657</v>
      </c>
      <c r="D54" s="100">
        <v>0</v>
      </c>
      <c r="E54" s="100">
        <v>9.6104075364919425E-2</v>
      </c>
      <c r="F54" s="95" t="s">
        <v>81</v>
      </c>
      <c r="G54" s="244" t="s">
        <v>332</v>
      </c>
      <c r="H54" s="244"/>
      <c r="I54" s="244"/>
      <c r="J54" s="244"/>
      <c r="K54" s="244"/>
      <c r="L54" s="244"/>
      <c r="M54" s="244"/>
      <c r="N54" s="244"/>
      <c r="O54" s="244"/>
      <c r="P54" s="244"/>
    </row>
    <row r="55" spans="1:16" x14ac:dyDescent="0.25">
      <c r="A55" s="102" t="s">
        <v>76</v>
      </c>
      <c r="B55" s="100" t="s">
        <v>80</v>
      </c>
      <c r="C55" s="100" t="s">
        <v>80</v>
      </c>
      <c r="D55" s="100" t="s">
        <v>80</v>
      </c>
      <c r="E55" s="100">
        <v>0.90079461292926966</v>
      </c>
      <c r="F55" s="95" t="s">
        <v>81</v>
      </c>
      <c r="G55" s="244"/>
      <c r="H55" s="244"/>
      <c r="I55" s="244"/>
      <c r="J55" s="244"/>
      <c r="K55" s="244"/>
      <c r="L55" s="244"/>
      <c r="M55" s="244"/>
      <c r="N55" s="244"/>
      <c r="O55" s="244"/>
      <c r="P55" s="244"/>
    </row>
    <row r="56" spans="1:16" x14ac:dyDescent="0.25">
      <c r="A56" s="102" t="s">
        <v>50</v>
      </c>
      <c r="B56" s="100" t="s">
        <v>80</v>
      </c>
      <c r="C56" s="100">
        <v>0.89507665733161212</v>
      </c>
      <c r="D56" s="100" t="s">
        <v>80</v>
      </c>
      <c r="E56" s="100" t="s">
        <v>80</v>
      </c>
      <c r="F56" s="95" t="s">
        <v>81</v>
      </c>
      <c r="G56" s="244"/>
      <c r="H56" s="244"/>
      <c r="I56" s="244"/>
      <c r="J56" s="244"/>
      <c r="K56" s="244"/>
      <c r="L56" s="244"/>
      <c r="M56" s="244"/>
      <c r="N56" s="244"/>
      <c r="O56" s="244"/>
      <c r="P56" s="244"/>
    </row>
    <row r="57" spans="1:16" x14ac:dyDescent="0.25">
      <c r="A57" s="102" t="s">
        <v>38</v>
      </c>
      <c r="B57" s="100" t="s">
        <v>80</v>
      </c>
      <c r="C57" s="100">
        <v>7.1290511600468953E-2</v>
      </c>
      <c r="D57" s="100">
        <v>0.72003511959020505</v>
      </c>
      <c r="E57" s="100" t="s">
        <v>80</v>
      </c>
      <c r="F57" s="95" t="s">
        <v>81</v>
      </c>
      <c r="G57" s="244"/>
      <c r="H57" s="244"/>
      <c r="I57" s="244"/>
      <c r="J57" s="244"/>
      <c r="K57" s="244"/>
      <c r="L57" s="244"/>
      <c r="M57" s="244"/>
      <c r="N57" s="244"/>
      <c r="O57" s="244"/>
      <c r="P57" s="244"/>
    </row>
    <row r="58" spans="1:16" x14ac:dyDescent="0.25">
      <c r="A58" s="102" t="s">
        <v>54</v>
      </c>
      <c r="B58" s="100" t="s">
        <v>80</v>
      </c>
      <c r="C58" s="100">
        <v>0.46227468212329331</v>
      </c>
      <c r="D58" s="100">
        <v>0.12109827686253678</v>
      </c>
      <c r="E58" s="100" t="s">
        <v>80</v>
      </c>
      <c r="F58" s="95" t="s">
        <v>81</v>
      </c>
      <c r="G58" s="244"/>
      <c r="H58" s="244"/>
      <c r="I58" s="244"/>
      <c r="J58" s="244"/>
      <c r="K58" s="244"/>
      <c r="L58" s="244"/>
      <c r="M58" s="244"/>
      <c r="N58" s="244"/>
      <c r="O58" s="244"/>
      <c r="P58" s="244"/>
    </row>
    <row r="59" spans="1:16" x14ac:dyDescent="0.25">
      <c r="A59" s="102" t="s">
        <v>44</v>
      </c>
      <c r="B59" s="100" t="s">
        <v>80</v>
      </c>
      <c r="C59" s="100">
        <v>0.42703902889393919</v>
      </c>
      <c r="D59" s="100">
        <v>7.3328757703244674E-3</v>
      </c>
      <c r="E59" s="100">
        <v>0.14476025522433883</v>
      </c>
      <c r="F59" s="95" t="s">
        <v>81</v>
      </c>
      <c r="G59" s="244"/>
      <c r="H59" s="244"/>
      <c r="I59" s="244"/>
      <c r="J59" s="244"/>
      <c r="K59" s="244"/>
      <c r="L59" s="244"/>
      <c r="M59" s="244"/>
      <c r="N59" s="244"/>
      <c r="O59" s="244"/>
      <c r="P59" s="244"/>
    </row>
    <row r="60" spans="1:16" x14ac:dyDescent="0.25">
      <c r="A60" s="102" t="s">
        <v>74</v>
      </c>
      <c r="B60" s="100" t="s">
        <v>80</v>
      </c>
      <c r="C60" s="100">
        <v>0.14855811595427496</v>
      </c>
      <c r="D60" s="100">
        <v>0.39439662976956419</v>
      </c>
      <c r="E60" s="100" t="s">
        <v>80</v>
      </c>
      <c r="F60" s="95" t="s">
        <v>81</v>
      </c>
      <c r="G60" s="244"/>
      <c r="H60" s="244"/>
      <c r="I60" s="244"/>
      <c r="J60" s="244"/>
      <c r="K60" s="244"/>
      <c r="L60" s="244"/>
      <c r="M60" s="244"/>
      <c r="N60" s="244"/>
      <c r="O60" s="244"/>
      <c r="P60" s="244"/>
    </row>
    <row r="61" spans="1:16" x14ac:dyDescent="0.25">
      <c r="A61" s="102" t="s">
        <v>43</v>
      </c>
      <c r="B61" s="100" t="s">
        <v>80</v>
      </c>
      <c r="C61" s="100">
        <v>1.0796313224043144E-2</v>
      </c>
      <c r="D61" s="100">
        <v>2.8845171648808142E-2</v>
      </c>
      <c r="E61" s="100">
        <v>0.49626963142979125</v>
      </c>
      <c r="F61" s="95" t="s">
        <v>81</v>
      </c>
      <c r="G61" s="244"/>
      <c r="H61" s="244"/>
      <c r="I61" s="244"/>
      <c r="J61" s="244"/>
      <c r="K61" s="244"/>
      <c r="L61" s="244"/>
      <c r="M61" s="244"/>
      <c r="N61" s="244"/>
      <c r="O61" s="244"/>
      <c r="P61" s="244"/>
    </row>
    <row r="62" spans="1:16" x14ac:dyDescent="0.25">
      <c r="A62" s="102" t="s">
        <v>48</v>
      </c>
      <c r="B62" s="100" t="s">
        <v>80</v>
      </c>
      <c r="C62" s="100">
        <v>2.8766687857596949E-3</v>
      </c>
      <c r="D62" s="100">
        <v>0.34502116838673896</v>
      </c>
      <c r="E62" s="100">
        <v>1.2358821062882957E-3</v>
      </c>
      <c r="F62" s="95" t="s">
        <v>81</v>
      </c>
      <c r="G62" s="244"/>
      <c r="H62" s="244"/>
      <c r="I62" s="244"/>
      <c r="J62" s="244"/>
      <c r="K62" s="244"/>
      <c r="L62" s="244"/>
      <c r="M62" s="244"/>
      <c r="N62" s="244"/>
      <c r="O62" s="244"/>
      <c r="P62" s="244"/>
    </row>
    <row r="63" spans="1:16" x14ac:dyDescent="0.25">
      <c r="A63" s="102" t="s">
        <v>77</v>
      </c>
      <c r="B63" s="100" t="s">
        <v>80</v>
      </c>
      <c r="C63" s="100">
        <v>0.25021130636435551</v>
      </c>
      <c r="D63" s="100">
        <v>6.3834396292137704E-2</v>
      </c>
      <c r="E63" s="100">
        <v>2.7269643631816678E-2</v>
      </c>
      <c r="F63" s="95" t="s">
        <v>81</v>
      </c>
      <c r="G63" s="244"/>
      <c r="H63" s="244"/>
      <c r="I63" s="244"/>
      <c r="J63" s="244"/>
      <c r="K63" s="244"/>
      <c r="L63" s="244"/>
      <c r="M63" s="244"/>
      <c r="N63" s="244"/>
      <c r="O63" s="244"/>
      <c r="P63" s="244"/>
    </row>
    <row r="64" spans="1:16" x14ac:dyDescent="0.25">
      <c r="A64" s="102" t="s">
        <v>117</v>
      </c>
      <c r="B64" s="100" t="s">
        <v>80</v>
      </c>
      <c r="C64" s="100">
        <v>0.13336699561464563</v>
      </c>
      <c r="D64" s="100">
        <v>0.1008496087901528</v>
      </c>
      <c r="E64" s="100">
        <v>8.698297584133885E-2</v>
      </c>
      <c r="F64" s="95" t="s">
        <v>81</v>
      </c>
      <c r="G64" s="244"/>
      <c r="H64" s="244"/>
      <c r="I64" s="244"/>
      <c r="J64" s="244"/>
      <c r="K64" s="244"/>
      <c r="L64" s="244"/>
      <c r="M64" s="244"/>
      <c r="N64" s="244"/>
      <c r="O64" s="244"/>
      <c r="P64" s="244"/>
    </row>
    <row r="65" spans="1:16" x14ac:dyDescent="0.25">
      <c r="A65" s="102" t="s">
        <v>78</v>
      </c>
      <c r="B65" s="100" t="s">
        <v>80</v>
      </c>
      <c r="C65" s="100">
        <v>0.12190450098846788</v>
      </c>
      <c r="D65" s="100">
        <v>0.19858645766062602</v>
      </c>
      <c r="E65" s="100">
        <v>0</v>
      </c>
      <c r="F65" s="95" t="s">
        <v>81</v>
      </c>
      <c r="G65" s="244"/>
      <c r="H65" s="244"/>
      <c r="I65" s="244"/>
      <c r="J65" s="244"/>
      <c r="K65" s="244"/>
      <c r="L65" s="244"/>
      <c r="M65" s="244"/>
      <c r="N65" s="244"/>
      <c r="O65" s="244"/>
      <c r="P65" s="244"/>
    </row>
    <row r="66" spans="1:16" x14ac:dyDescent="0.25">
      <c r="A66" s="102" t="s">
        <v>71</v>
      </c>
      <c r="B66" s="100" t="s">
        <v>80</v>
      </c>
      <c r="C66" s="100" t="s">
        <v>80</v>
      </c>
      <c r="D66" s="100">
        <v>0.29766734279918866</v>
      </c>
      <c r="E66" s="100" t="s">
        <v>80</v>
      </c>
      <c r="F66" s="95" t="s">
        <v>81</v>
      </c>
    </row>
    <row r="67" spans="1:16" x14ac:dyDescent="0.25">
      <c r="A67" s="102" t="s">
        <v>73</v>
      </c>
      <c r="B67" s="100" t="s">
        <v>80</v>
      </c>
      <c r="C67" s="100">
        <v>0.22330088397749015</v>
      </c>
      <c r="D67" s="100">
        <v>3.6260266963904664E-2</v>
      </c>
      <c r="E67" s="100" t="s">
        <v>80</v>
      </c>
      <c r="F67" s="95" t="s">
        <v>81</v>
      </c>
    </row>
    <row r="68" spans="1:16" x14ac:dyDescent="0.25">
      <c r="A68" s="102" t="s">
        <v>63</v>
      </c>
      <c r="B68" s="100">
        <v>0.20356820080085847</v>
      </c>
      <c r="C68" s="100" t="s">
        <v>80</v>
      </c>
      <c r="D68" s="100" t="s">
        <v>80</v>
      </c>
      <c r="E68" s="100">
        <v>5.4048093421070843E-2</v>
      </c>
      <c r="F68" s="95" t="s">
        <v>81</v>
      </c>
    </row>
    <row r="69" spans="1:16" x14ac:dyDescent="0.25">
      <c r="A69" s="102" t="s">
        <v>39</v>
      </c>
      <c r="B69" s="100" t="s">
        <v>80</v>
      </c>
      <c r="C69" s="100">
        <v>9.9851782510336218E-2</v>
      </c>
      <c r="D69" s="100">
        <v>1.7768763380745592E-3</v>
      </c>
      <c r="E69" s="100">
        <v>0.11846997945757599</v>
      </c>
      <c r="F69" s="95" t="s">
        <v>81</v>
      </c>
    </row>
    <row r="70" spans="1:16" x14ac:dyDescent="0.25">
      <c r="A70" s="102" t="s">
        <v>52</v>
      </c>
      <c r="B70" s="100">
        <v>0.20129564310957931</v>
      </c>
      <c r="C70" s="100" t="s">
        <v>80</v>
      </c>
      <c r="D70" s="100" t="s">
        <v>80</v>
      </c>
      <c r="E70" s="100">
        <v>1.5644605864580139E-2</v>
      </c>
      <c r="F70" s="95" t="s">
        <v>81</v>
      </c>
    </row>
    <row r="71" spans="1:16" x14ac:dyDescent="0.25">
      <c r="A71" s="102" t="s">
        <v>45</v>
      </c>
      <c r="B71" s="100" t="s">
        <v>80</v>
      </c>
      <c r="C71" s="100">
        <v>0.17446218506332536</v>
      </c>
      <c r="D71" s="100">
        <v>1.4256321269211702E-3</v>
      </c>
      <c r="E71" s="100" t="s">
        <v>80</v>
      </c>
      <c r="F71" s="95" t="s">
        <v>81</v>
      </c>
    </row>
    <row r="72" spans="1:16" x14ac:dyDescent="0.25">
      <c r="A72" s="102" t="s">
        <v>61</v>
      </c>
      <c r="B72" s="100">
        <v>0.10131430611974036</v>
      </c>
      <c r="C72" s="100" t="s">
        <v>80</v>
      </c>
      <c r="D72" s="100" t="s">
        <v>80</v>
      </c>
      <c r="E72" s="100">
        <v>7.0625255285041766E-2</v>
      </c>
      <c r="F72" s="95" t="s">
        <v>81</v>
      </c>
    </row>
    <row r="73" spans="1:16" x14ac:dyDescent="0.25">
      <c r="A73" s="102" t="s">
        <v>47</v>
      </c>
      <c r="B73" s="100" t="s">
        <v>80</v>
      </c>
      <c r="C73" s="100">
        <v>0.13102467631638479</v>
      </c>
      <c r="D73" s="100" t="s">
        <v>80</v>
      </c>
      <c r="E73" s="100" t="s">
        <v>80</v>
      </c>
      <c r="F73" s="95" t="s">
        <v>81</v>
      </c>
    </row>
    <row r="74" spans="1:16" x14ac:dyDescent="0.25">
      <c r="A74" s="102" t="s">
        <v>69</v>
      </c>
      <c r="B74" s="100" t="s">
        <v>80</v>
      </c>
      <c r="C74" s="100">
        <v>3.7098745263142399E-2</v>
      </c>
      <c r="D74" s="100">
        <v>6.6500858744264479E-2</v>
      </c>
      <c r="E74" s="100" t="s">
        <v>80</v>
      </c>
      <c r="F74" s="95" t="s">
        <v>81</v>
      </c>
    </row>
    <row r="75" spans="1:16" x14ac:dyDescent="0.25">
      <c r="A75" s="102" t="s">
        <v>59</v>
      </c>
      <c r="B75" s="100" t="s">
        <v>80</v>
      </c>
      <c r="C75" s="100">
        <v>0</v>
      </c>
      <c r="D75" s="100">
        <v>0.10260436528410238</v>
      </c>
      <c r="E75" s="100" t="s">
        <v>80</v>
      </c>
      <c r="F75" s="95" t="s">
        <v>81</v>
      </c>
    </row>
    <row r="76" spans="1:16" x14ac:dyDescent="0.25">
      <c r="A76" s="102" t="s">
        <v>49</v>
      </c>
      <c r="B76" s="100" t="s">
        <v>80</v>
      </c>
      <c r="C76" s="100">
        <v>2.1203980548923917E-2</v>
      </c>
      <c r="D76" s="100">
        <v>3.6328433296769685E-2</v>
      </c>
      <c r="E76" s="100" t="s">
        <v>80</v>
      </c>
      <c r="F76" s="95" t="s">
        <v>81</v>
      </c>
    </row>
    <row r="77" spans="1:16" x14ac:dyDescent="0.25">
      <c r="A77" s="102" t="s">
        <v>119</v>
      </c>
      <c r="B77" s="100">
        <v>4.0643019159920822E-2</v>
      </c>
      <c r="C77" s="100" t="s">
        <v>80</v>
      </c>
      <c r="D77" s="100" t="s">
        <v>80</v>
      </c>
      <c r="E77" s="100" t="s">
        <v>80</v>
      </c>
      <c r="F77" s="95" t="s">
        <v>81</v>
      </c>
    </row>
    <row r="78" spans="1:16" x14ac:dyDescent="0.25">
      <c r="A78" s="102" t="s">
        <v>79</v>
      </c>
      <c r="B78" s="100" t="s">
        <v>80</v>
      </c>
      <c r="C78" s="100">
        <v>2.7732428508369968E-2</v>
      </c>
      <c r="D78" s="100">
        <v>3.3308991685510277E-3</v>
      </c>
      <c r="E78" s="100" t="s">
        <v>80</v>
      </c>
      <c r="F78" s="95" t="s">
        <v>81</v>
      </c>
    </row>
    <row r="79" spans="1:16" x14ac:dyDescent="0.25">
      <c r="A79" s="102" t="s">
        <v>118</v>
      </c>
      <c r="B79" s="100" t="s">
        <v>80</v>
      </c>
      <c r="C79" s="100">
        <v>1.2535996211516012E-2</v>
      </c>
      <c r="D79" s="100">
        <v>5.6183131170500485E-4</v>
      </c>
      <c r="E79" s="100" t="s">
        <v>80</v>
      </c>
      <c r="F79" s="95" t="s">
        <v>81</v>
      </c>
    </row>
    <row r="80" spans="1:16" x14ac:dyDescent="0.25">
      <c r="A80" s="102" t="s">
        <v>68</v>
      </c>
      <c r="B80" s="100" t="s">
        <v>80</v>
      </c>
      <c r="C80" s="100">
        <v>1.1091110196209565E-2</v>
      </c>
      <c r="D80" s="100" t="s">
        <v>80</v>
      </c>
      <c r="E80" s="100" t="s">
        <v>80</v>
      </c>
      <c r="F80" s="95" t="s">
        <v>81</v>
      </c>
    </row>
    <row r="81" spans="1:6" x14ac:dyDescent="0.25">
      <c r="A81" s="102" t="s">
        <v>35</v>
      </c>
      <c r="B81" s="100" t="s">
        <v>80</v>
      </c>
      <c r="C81" s="100">
        <v>2.3032962702784479E-3</v>
      </c>
      <c r="D81" s="100">
        <v>2.4393361721889876E-4</v>
      </c>
      <c r="E81" s="100">
        <v>0</v>
      </c>
      <c r="F81" s="95" t="s">
        <v>81</v>
      </c>
    </row>
    <row r="82" spans="1:6" x14ac:dyDescent="0.25">
      <c r="A82" s="112" t="s">
        <v>64</v>
      </c>
      <c r="B82" s="113" t="s">
        <v>80</v>
      </c>
      <c r="C82" s="113">
        <v>1.4252823394584457E-3</v>
      </c>
      <c r="D82" s="113">
        <v>4.1686181748203618E-5</v>
      </c>
      <c r="E82" s="113" t="s">
        <v>80</v>
      </c>
      <c r="F82" s="95" t="s">
        <v>81</v>
      </c>
    </row>
    <row r="83" spans="1:6" x14ac:dyDescent="0.25">
      <c r="A83" s="114" t="s">
        <v>36</v>
      </c>
      <c r="B83" s="115" t="s">
        <v>80</v>
      </c>
      <c r="C83" s="115">
        <v>5.4554792845130711E-4</v>
      </c>
      <c r="D83" s="115">
        <v>6.7365097079957195E-5</v>
      </c>
      <c r="E83" s="115" t="s">
        <v>80</v>
      </c>
      <c r="F83" s="95" t="s">
        <v>81</v>
      </c>
    </row>
    <row r="84" spans="1:6" x14ac:dyDescent="0.25">
      <c r="F84" s="95" t="s">
        <v>81</v>
      </c>
    </row>
    <row r="85" spans="1:6" x14ac:dyDescent="0.25">
      <c r="F85" s="95" t="s">
        <v>81</v>
      </c>
    </row>
    <row r="86" spans="1:6" x14ac:dyDescent="0.25">
      <c r="F86" s="95" t="s">
        <v>81</v>
      </c>
    </row>
    <row r="87" spans="1:6" x14ac:dyDescent="0.25">
      <c r="F87" s="95" t="s">
        <v>81</v>
      </c>
    </row>
    <row r="88" spans="1:6" x14ac:dyDescent="0.25">
      <c r="F88" s="95" t="s">
        <v>81</v>
      </c>
    </row>
    <row r="89" spans="1:6" x14ac:dyDescent="0.25">
      <c r="F89" s="95" t="s">
        <v>81</v>
      </c>
    </row>
    <row r="90" spans="1:6" x14ac:dyDescent="0.25">
      <c r="F90" s="95" t="s">
        <v>81</v>
      </c>
    </row>
    <row r="91" spans="1:6" x14ac:dyDescent="0.25">
      <c r="F91" s="95" t="s">
        <v>81</v>
      </c>
    </row>
    <row r="92" spans="1:6" x14ac:dyDescent="0.25">
      <c r="F92" s="95" t="s">
        <v>81</v>
      </c>
    </row>
    <row r="93" spans="1:6" x14ac:dyDescent="0.25">
      <c r="F93" s="95" t="s">
        <v>81</v>
      </c>
    </row>
    <row r="94" spans="1:6" x14ac:dyDescent="0.25">
      <c r="F94" s="95" t="s">
        <v>81</v>
      </c>
    </row>
    <row r="95" spans="1:6" x14ac:dyDescent="0.25">
      <c r="F95" s="95" t="s">
        <v>81</v>
      </c>
    </row>
    <row r="96" spans="1:6" x14ac:dyDescent="0.25">
      <c r="F96" s="95" t="s">
        <v>81</v>
      </c>
    </row>
    <row r="97" spans="6:6" x14ac:dyDescent="0.25">
      <c r="F97" s="95" t="s">
        <v>81</v>
      </c>
    </row>
    <row r="98" spans="6:6" x14ac:dyDescent="0.25">
      <c r="F98" s="95" t="s">
        <v>81</v>
      </c>
    </row>
    <row r="99" spans="6:6" x14ac:dyDescent="0.25">
      <c r="F99" s="95" t="s">
        <v>81</v>
      </c>
    </row>
    <row r="100" spans="6:6" x14ac:dyDescent="0.25">
      <c r="F100" s="95" t="s">
        <v>81</v>
      </c>
    </row>
    <row r="101" spans="6:6" x14ac:dyDescent="0.25">
      <c r="F101" s="95" t="s">
        <v>81</v>
      </c>
    </row>
    <row r="102" spans="6:6" x14ac:dyDescent="0.25">
      <c r="F102" s="95" t="s">
        <v>81</v>
      </c>
    </row>
    <row r="103" spans="6:6" x14ac:dyDescent="0.25">
      <c r="F103" s="95" t="s">
        <v>81</v>
      </c>
    </row>
    <row r="104" spans="6:6" x14ac:dyDescent="0.25">
      <c r="F104" s="95" t="s">
        <v>81</v>
      </c>
    </row>
    <row r="105" spans="6:6" x14ac:dyDescent="0.25">
      <c r="F105" s="95" t="s">
        <v>81</v>
      </c>
    </row>
    <row r="106" spans="6:6" x14ac:dyDescent="0.25">
      <c r="F106" s="95" t="s">
        <v>81</v>
      </c>
    </row>
    <row r="107" spans="6:6" x14ac:dyDescent="0.25">
      <c r="F107" s="95" t="s">
        <v>81</v>
      </c>
    </row>
  </sheetData>
  <mergeCells count="6">
    <mergeCell ref="G2:P3"/>
    <mergeCell ref="G54:P65"/>
    <mergeCell ref="B4:E4"/>
    <mergeCell ref="A4:A5"/>
    <mergeCell ref="A42:A43"/>
    <mergeCell ref="B42:E42"/>
  </mergeCells>
  <hyperlinks>
    <hyperlink ref="A1" location="'Home page'!A1" display="Return to the menu"/>
  </hyperlinks>
  <pageMargins left="0.7" right="0.7" top="0.75" bottom="0.75" header="0.3" footer="0.3"/>
  <pageSetup paperSize="9" scale="5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71"/>
  <sheetViews>
    <sheetView zoomScale="70" zoomScaleNormal="70" workbookViewId="0"/>
  </sheetViews>
  <sheetFormatPr defaultRowHeight="12.5" x14ac:dyDescent="0.25"/>
  <cols>
    <col min="1" max="1" width="15.26953125" style="95" customWidth="1"/>
    <col min="2" max="2" width="9.90625" style="95" customWidth="1"/>
    <col min="3" max="16384" width="8.7265625" style="95"/>
  </cols>
  <sheetData>
    <row r="1" spans="1:18" x14ac:dyDescent="0.25">
      <c r="A1" s="2" t="s">
        <v>93</v>
      </c>
    </row>
    <row r="2" spans="1:18" ht="13" customHeight="1" x14ac:dyDescent="0.25">
      <c r="D2" s="241" t="s">
        <v>338</v>
      </c>
      <c r="E2" s="241"/>
      <c r="F2" s="241"/>
      <c r="G2" s="241"/>
      <c r="H2" s="241"/>
      <c r="I2" s="241"/>
      <c r="J2" s="241"/>
      <c r="K2" s="241"/>
      <c r="L2" s="241"/>
      <c r="M2" s="241"/>
    </row>
    <row r="3" spans="1:18" x14ac:dyDescent="0.25">
      <c r="D3" s="241"/>
      <c r="E3" s="241"/>
      <c r="F3" s="241"/>
      <c r="G3" s="241"/>
      <c r="H3" s="241"/>
      <c r="I3" s="241"/>
      <c r="J3" s="241"/>
      <c r="K3" s="241"/>
      <c r="L3" s="241"/>
      <c r="M3" s="241"/>
    </row>
    <row r="4" spans="1:18" ht="13" thickBot="1" x14ac:dyDescent="0.3">
      <c r="D4" s="95" t="s">
        <v>88</v>
      </c>
    </row>
    <row r="5" spans="1:18" ht="13" x14ac:dyDescent="0.3">
      <c r="A5" s="75"/>
      <c r="B5" s="48" t="s">
        <v>333</v>
      </c>
      <c r="D5" s="98"/>
      <c r="E5" s="92" t="s">
        <v>334</v>
      </c>
      <c r="F5" s="98"/>
      <c r="G5" s="98"/>
      <c r="H5" s="98"/>
      <c r="I5" s="98"/>
      <c r="J5" s="92" t="s">
        <v>335</v>
      </c>
      <c r="K5" s="98"/>
      <c r="L5" s="98"/>
      <c r="M5" s="98"/>
    </row>
    <row r="6" spans="1:18" x14ac:dyDescent="0.25">
      <c r="A6" s="95" t="s">
        <v>14</v>
      </c>
      <c r="B6" s="100">
        <v>18.476562500000004</v>
      </c>
      <c r="D6" s="32"/>
      <c r="E6" s="32"/>
      <c r="F6" s="32"/>
      <c r="G6" s="32"/>
      <c r="H6" s="32"/>
      <c r="I6" s="32"/>
      <c r="J6" s="32"/>
      <c r="K6" s="32"/>
      <c r="L6" s="32"/>
      <c r="M6" s="98"/>
      <c r="R6" s="100"/>
    </row>
    <row r="7" spans="1:18" x14ac:dyDescent="0.25">
      <c r="A7" s="95" t="s">
        <v>22</v>
      </c>
      <c r="B7" s="100">
        <v>13.705018726591756</v>
      </c>
      <c r="D7" s="32"/>
      <c r="E7" s="32"/>
      <c r="F7" s="32"/>
      <c r="G7" s="32"/>
      <c r="H7" s="32"/>
      <c r="I7" s="32"/>
      <c r="J7" s="32"/>
      <c r="K7" s="32"/>
      <c r="L7" s="32"/>
      <c r="M7" s="98"/>
      <c r="R7" s="100"/>
    </row>
    <row r="8" spans="1:18" x14ac:dyDescent="0.25">
      <c r="A8" s="95" t="s">
        <v>3</v>
      </c>
      <c r="B8" s="100">
        <v>13.414898040009614</v>
      </c>
      <c r="D8" s="32"/>
      <c r="E8" s="32"/>
      <c r="F8" s="32"/>
      <c r="G8" s="32"/>
      <c r="H8" s="32"/>
      <c r="I8" s="32"/>
      <c r="J8" s="32"/>
      <c r="K8" s="32"/>
      <c r="L8" s="32"/>
      <c r="M8" s="98"/>
      <c r="R8" s="100"/>
    </row>
    <row r="9" spans="1:18" x14ac:dyDescent="0.25">
      <c r="A9" s="95" t="s">
        <v>5</v>
      </c>
      <c r="B9" s="100">
        <v>11.878861396239792</v>
      </c>
      <c r="D9" s="32"/>
      <c r="E9" s="32"/>
      <c r="F9" s="32"/>
      <c r="G9" s="32"/>
      <c r="H9" s="32"/>
      <c r="I9" s="32"/>
      <c r="J9" s="32"/>
      <c r="K9" s="32"/>
      <c r="L9" s="32"/>
      <c r="M9" s="98"/>
      <c r="R9" s="100"/>
    </row>
    <row r="10" spans="1:18" x14ac:dyDescent="0.25">
      <c r="A10" s="95" t="s">
        <v>13</v>
      </c>
      <c r="B10" s="100">
        <v>11.590892976673995</v>
      </c>
      <c r="D10" s="32"/>
      <c r="E10" s="32"/>
      <c r="F10" s="32"/>
      <c r="G10" s="32"/>
      <c r="H10" s="32"/>
      <c r="I10" s="32"/>
      <c r="J10" s="32"/>
      <c r="K10" s="32"/>
      <c r="L10" s="32"/>
      <c r="M10" s="98"/>
      <c r="P10" s="116"/>
      <c r="R10" s="100"/>
    </row>
    <row r="11" spans="1:18" x14ac:dyDescent="0.25">
      <c r="A11" s="95" t="s">
        <v>41</v>
      </c>
      <c r="B11" s="100">
        <v>11.052826570010099</v>
      </c>
      <c r="D11" s="32"/>
      <c r="E11" s="32"/>
      <c r="F11" s="32"/>
      <c r="G11" s="32"/>
      <c r="H11" s="32"/>
      <c r="I11" s="32"/>
      <c r="J11" s="32"/>
      <c r="K11" s="32"/>
      <c r="L11" s="32"/>
      <c r="M11" s="98"/>
      <c r="R11" s="100"/>
    </row>
    <row r="12" spans="1:18" x14ac:dyDescent="0.25">
      <c r="A12" s="95" t="s">
        <v>15</v>
      </c>
      <c r="B12" s="100">
        <v>10.766726190476072</v>
      </c>
      <c r="D12" s="32"/>
      <c r="E12" s="32"/>
      <c r="F12" s="32"/>
      <c r="G12" s="32"/>
      <c r="H12" s="32"/>
      <c r="I12" s="32"/>
      <c r="J12" s="32"/>
      <c r="K12" s="32"/>
      <c r="L12" s="32"/>
      <c r="M12" s="98"/>
      <c r="R12" s="100"/>
    </row>
    <row r="13" spans="1:18" x14ac:dyDescent="0.25">
      <c r="A13" s="95" t="s">
        <v>9</v>
      </c>
      <c r="B13" s="100">
        <v>10.478361601007258</v>
      </c>
      <c r="D13" s="32"/>
      <c r="E13" s="32"/>
      <c r="F13" s="32"/>
      <c r="G13" s="32"/>
      <c r="H13" s="32"/>
      <c r="I13" s="32"/>
      <c r="J13" s="32"/>
      <c r="K13" s="32"/>
      <c r="L13" s="32"/>
      <c r="M13" s="98"/>
      <c r="R13" s="100"/>
    </row>
    <row r="14" spans="1:18" x14ac:dyDescent="0.25">
      <c r="A14" s="95" t="s">
        <v>21</v>
      </c>
      <c r="B14" s="100">
        <v>10.206073346325306</v>
      </c>
      <c r="D14" s="32"/>
      <c r="E14" s="32"/>
      <c r="F14" s="32"/>
      <c r="G14" s="32"/>
      <c r="H14" s="32"/>
      <c r="I14" s="32"/>
      <c r="J14" s="32"/>
      <c r="K14" s="32"/>
      <c r="L14" s="32"/>
      <c r="M14" s="98"/>
      <c r="R14" s="100"/>
    </row>
    <row r="15" spans="1:18" x14ac:dyDescent="0.25">
      <c r="A15" s="95" t="s">
        <v>31</v>
      </c>
      <c r="B15" s="100">
        <v>10.156817834317987</v>
      </c>
      <c r="D15" s="32"/>
      <c r="E15" s="32"/>
      <c r="F15" s="32"/>
      <c r="G15" s="32"/>
      <c r="H15" s="32"/>
      <c r="I15" s="32"/>
      <c r="J15" s="32"/>
      <c r="K15" s="32"/>
      <c r="L15" s="32"/>
      <c r="M15" s="98"/>
      <c r="R15" s="100"/>
    </row>
    <row r="16" spans="1:18" x14ac:dyDescent="0.25">
      <c r="A16" s="95" t="s">
        <v>34</v>
      </c>
      <c r="B16" s="100">
        <v>10.071984146155465</v>
      </c>
      <c r="D16" s="32"/>
      <c r="E16" s="32"/>
      <c r="F16" s="32"/>
      <c r="G16" s="32"/>
      <c r="H16" s="32"/>
      <c r="I16" s="32"/>
      <c r="J16" s="32"/>
      <c r="K16" s="32"/>
      <c r="L16" s="32"/>
      <c r="M16" s="98"/>
      <c r="R16" s="100"/>
    </row>
    <row r="17" spans="1:18" x14ac:dyDescent="0.25">
      <c r="A17" s="95" t="s">
        <v>7</v>
      </c>
      <c r="B17" s="100">
        <v>10.052029169559763</v>
      </c>
      <c r="D17" s="32"/>
      <c r="E17" s="32"/>
      <c r="F17" s="32"/>
      <c r="G17" s="32"/>
      <c r="H17" s="32"/>
      <c r="I17" s="32"/>
      <c r="J17" s="32"/>
      <c r="K17" s="32"/>
      <c r="L17" s="32"/>
      <c r="M17" s="98"/>
      <c r="P17" s="116"/>
      <c r="R17" s="100"/>
    </row>
    <row r="18" spans="1:18" ht="13" x14ac:dyDescent="0.3">
      <c r="A18" s="1" t="s">
        <v>336</v>
      </c>
      <c r="B18" s="117">
        <v>9.6689906199416793</v>
      </c>
      <c r="D18" s="32"/>
      <c r="E18" s="32"/>
      <c r="F18" s="32"/>
      <c r="G18" s="32"/>
      <c r="H18" s="32"/>
      <c r="I18" s="32"/>
      <c r="J18" s="32"/>
      <c r="K18" s="32"/>
      <c r="L18" s="32"/>
      <c r="M18" s="98"/>
      <c r="R18" s="100"/>
    </row>
    <row r="19" spans="1:18" x14ac:dyDescent="0.25">
      <c r="A19" s="95" t="s">
        <v>11</v>
      </c>
      <c r="B19" s="100">
        <v>9.448702961233435</v>
      </c>
      <c r="D19" s="32"/>
      <c r="E19" s="32"/>
      <c r="F19" s="32"/>
      <c r="G19" s="32"/>
      <c r="H19" s="32"/>
      <c r="I19" s="32"/>
      <c r="J19" s="32"/>
      <c r="K19" s="32"/>
      <c r="L19" s="32"/>
      <c r="M19" s="98"/>
      <c r="R19" s="100"/>
    </row>
    <row r="20" spans="1:18" x14ac:dyDescent="0.25">
      <c r="A20" s="95" t="s">
        <v>2</v>
      </c>
      <c r="B20" s="100">
        <v>9.156141165910924</v>
      </c>
      <c r="D20" s="32"/>
      <c r="E20" s="32"/>
      <c r="F20" s="32"/>
      <c r="G20" s="32"/>
      <c r="H20" s="32"/>
      <c r="I20" s="32"/>
      <c r="J20" s="32"/>
      <c r="K20" s="32"/>
      <c r="L20" s="32"/>
      <c r="M20" s="98"/>
      <c r="P20" s="116"/>
      <c r="R20" s="100"/>
    </row>
    <row r="21" spans="1:18" x14ac:dyDescent="0.25">
      <c r="A21" s="95" t="s">
        <v>24</v>
      </c>
      <c r="B21" s="100">
        <v>8.1391768773388939</v>
      </c>
      <c r="D21" s="32"/>
      <c r="E21" s="32"/>
      <c r="F21" s="32"/>
      <c r="G21" s="32"/>
      <c r="H21" s="32"/>
      <c r="I21" s="32"/>
      <c r="J21" s="32"/>
      <c r="K21" s="32"/>
      <c r="L21" s="32"/>
      <c r="M21" s="98"/>
      <c r="P21" s="116"/>
      <c r="R21" s="100"/>
    </row>
    <row r="22" spans="1:18" ht="13" x14ac:dyDescent="0.3">
      <c r="A22" s="1" t="s">
        <v>337</v>
      </c>
      <c r="B22" s="117">
        <v>7.9681068055058715</v>
      </c>
      <c r="D22" s="32"/>
      <c r="E22" s="32"/>
      <c r="F22" s="32"/>
      <c r="G22" s="32"/>
      <c r="H22" s="32"/>
      <c r="I22" s="32"/>
      <c r="J22" s="32"/>
      <c r="K22" s="32"/>
      <c r="L22" s="32"/>
      <c r="M22" s="98"/>
      <c r="R22" s="100"/>
    </row>
    <row r="23" spans="1:18" x14ac:dyDescent="0.25">
      <c r="A23" s="95" t="s">
        <v>29</v>
      </c>
      <c r="B23" s="100">
        <v>7.6913591864253394</v>
      </c>
      <c r="D23" s="32"/>
      <c r="E23" s="32"/>
      <c r="F23" s="32"/>
      <c r="G23" s="32"/>
      <c r="H23" s="32"/>
      <c r="I23" s="32"/>
      <c r="J23" s="32"/>
      <c r="K23" s="32"/>
      <c r="L23" s="32"/>
      <c r="M23" s="98"/>
      <c r="R23" s="100"/>
    </row>
    <row r="24" spans="1:18" x14ac:dyDescent="0.25">
      <c r="A24" s="95" t="s">
        <v>32</v>
      </c>
      <c r="B24" s="100">
        <v>7.4466557370781006</v>
      </c>
      <c r="D24" s="98"/>
      <c r="E24" s="98"/>
      <c r="F24" s="98"/>
      <c r="G24" s="98"/>
      <c r="H24" s="98"/>
      <c r="I24" s="98"/>
      <c r="J24" s="98"/>
      <c r="K24" s="98"/>
      <c r="L24" s="98"/>
      <c r="M24" s="98"/>
      <c r="R24" s="100"/>
    </row>
    <row r="25" spans="1:18" x14ac:dyDescent="0.25">
      <c r="A25" s="95" t="s">
        <v>19</v>
      </c>
      <c r="B25" s="100">
        <v>7.417001949114721</v>
      </c>
      <c r="D25" s="98"/>
      <c r="E25" s="98"/>
      <c r="F25" s="98"/>
      <c r="G25" s="98"/>
      <c r="H25" s="98"/>
      <c r="I25" s="98"/>
      <c r="J25" s="98"/>
      <c r="K25" s="98"/>
      <c r="L25" s="98"/>
      <c r="M25" s="98"/>
      <c r="R25" s="100"/>
    </row>
    <row r="26" spans="1:18" x14ac:dyDescent="0.25">
      <c r="A26" s="95" t="s">
        <v>26</v>
      </c>
      <c r="B26" s="100">
        <v>7.4139569188200971</v>
      </c>
      <c r="D26" s="98"/>
      <c r="E26" s="98"/>
      <c r="F26" s="98"/>
      <c r="G26" s="98"/>
      <c r="H26" s="98"/>
      <c r="I26" s="98"/>
      <c r="J26" s="98"/>
      <c r="K26" s="98"/>
      <c r="L26" s="98"/>
      <c r="M26" s="98"/>
      <c r="R26" s="100"/>
    </row>
    <row r="27" spans="1:18" x14ac:dyDescent="0.25">
      <c r="A27" s="95" t="s">
        <v>56</v>
      </c>
      <c r="B27" s="100">
        <v>7.0800669081635847</v>
      </c>
      <c r="D27" s="98"/>
      <c r="E27" s="98"/>
      <c r="F27" s="98"/>
      <c r="G27" s="98"/>
      <c r="H27" s="98"/>
      <c r="I27" s="98"/>
      <c r="J27" s="98"/>
      <c r="K27" s="98"/>
      <c r="L27" s="98"/>
      <c r="M27" s="98"/>
      <c r="R27" s="100"/>
    </row>
    <row r="28" spans="1:18" x14ac:dyDescent="0.25">
      <c r="A28" s="95" t="s">
        <v>4</v>
      </c>
      <c r="B28" s="100">
        <v>6.7444810358253005</v>
      </c>
      <c r="D28" s="98"/>
      <c r="E28" s="98"/>
      <c r="F28" s="98"/>
      <c r="G28" s="98"/>
      <c r="H28" s="98"/>
      <c r="I28" s="98"/>
      <c r="J28" s="98"/>
      <c r="K28" s="98"/>
      <c r="L28" s="98"/>
      <c r="M28" s="98"/>
      <c r="R28" s="100"/>
    </row>
    <row r="29" spans="1:18" x14ac:dyDescent="0.25">
      <c r="A29" s="95" t="s">
        <v>8</v>
      </c>
      <c r="B29" s="100">
        <v>6.5563012270055676</v>
      </c>
      <c r="D29" s="98"/>
      <c r="E29" s="98"/>
      <c r="F29" s="98"/>
      <c r="G29" s="98"/>
      <c r="H29" s="98"/>
      <c r="I29" s="98"/>
      <c r="J29" s="98"/>
      <c r="K29" s="98"/>
      <c r="L29" s="98"/>
      <c r="M29" s="98"/>
      <c r="R29" s="100"/>
    </row>
    <row r="30" spans="1:18" x14ac:dyDescent="0.25">
      <c r="A30" s="95" t="s">
        <v>20</v>
      </c>
      <c r="B30" s="100">
        <v>5.9577493998582032</v>
      </c>
      <c r="D30" s="98"/>
      <c r="E30" s="98"/>
      <c r="F30" s="98"/>
      <c r="G30" s="98"/>
      <c r="H30" s="98"/>
      <c r="I30" s="98"/>
      <c r="J30" s="98"/>
      <c r="K30" s="98"/>
      <c r="L30" s="98"/>
      <c r="M30" s="98"/>
      <c r="R30" s="100"/>
    </row>
    <row r="31" spans="1:18" x14ac:dyDescent="0.25">
      <c r="A31" s="95" t="s">
        <v>16</v>
      </c>
      <c r="B31" s="100">
        <v>5.5031701917200193</v>
      </c>
      <c r="D31" s="98"/>
      <c r="E31" s="98"/>
      <c r="F31" s="98"/>
      <c r="G31" s="98"/>
      <c r="H31" s="98"/>
      <c r="I31" s="98"/>
      <c r="J31" s="98"/>
      <c r="K31" s="98"/>
      <c r="L31" s="98"/>
      <c r="M31" s="98"/>
      <c r="R31" s="100"/>
    </row>
    <row r="32" spans="1:18" x14ac:dyDescent="0.25">
      <c r="A32" s="95" t="s">
        <v>12</v>
      </c>
      <c r="B32" s="100">
        <v>5.2070823719778447</v>
      </c>
      <c r="D32" s="98"/>
      <c r="E32" s="98"/>
      <c r="F32" s="98"/>
      <c r="G32" s="98"/>
      <c r="H32" s="98"/>
      <c r="I32" s="98"/>
      <c r="J32" s="98"/>
      <c r="K32" s="98"/>
      <c r="L32" s="98"/>
      <c r="M32" s="98"/>
      <c r="R32" s="100"/>
    </row>
    <row r="33" spans="1:18" x14ac:dyDescent="0.25">
      <c r="A33" s="95" t="s">
        <v>1</v>
      </c>
      <c r="B33" s="100">
        <v>4.6479649347524576</v>
      </c>
      <c r="D33" s="98"/>
      <c r="E33" s="98"/>
      <c r="F33" s="98"/>
      <c r="G33" s="98"/>
      <c r="H33" s="98"/>
      <c r="I33" s="98"/>
      <c r="J33" s="98"/>
      <c r="K33" s="98"/>
      <c r="L33" s="98"/>
      <c r="M33" s="98"/>
      <c r="R33" s="100"/>
    </row>
    <row r="34" spans="1:18" x14ac:dyDescent="0.25">
      <c r="A34" s="95" t="s">
        <v>28</v>
      </c>
      <c r="B34" s="100">
        <v>3.9379400532956632</v>
      </c>
      <c r="D34" s="98"/>
      <c r="E34" s="98"/>
      <c r="F34" s="98"/>
      <c r="G34" s="98"/>
      <c r="H34" s="98"/>
      <c r="I34" s="98"/>
      <c r="J34" s="98"/>
      <c r="K34" s="98"/>
      <c r="L34" s="98"/>
      <c r="M34" s="98"/>
      <c r="R34" s="100"/>
    </row>
    <row r="35" spans="1:18" x14ac:dyDescent="0.25">
      <c r="A35" s="95" t="s">
        <v>27</v>
      </c>
      <c r="B35" s="100">
        <v>3.3393977149134724</v>
      </c>
      <c r="D35" s="98"/>
      <c r="E35" s="98"/>
      <c r="F35" s="98"/>
      <c r="G35" s="98"/>
      <c r="H35" s="98"/>
      <c r="I35" s="98"/>
      <c r="J35" s="98"/>
      <c r="K35" s="98"/>
      <c r="L35" s="98"/>
      <c r="M35" s="98"/>
      <c r="R35" s="100"/>
    </row>
    <row r="36" spans="1:18" x14ac:dyDescent="0.25">
      <c r="A36" s="95" t="s">
        <v>10</v>
      </c>
      <c r="B36" s="100">
        <v>3.1107058006010435</v>
      </c>
      <c r="D36" s="98"/>
      <c r="E36" s="98"/>
      <c r="F36" s="98"/>
      <c r="G36" s="98"/>
      <c r="H36" s="98"/>
      <c r="I36" s="98"/>
      <c r="J36" s="98"/>
      <c r="K36" s="98"/>
      <c r="L36" s="98"/>
      <c r="M36" s="98"/>
      <c r="R36" s="100"/>
    </row>
    <row r="37" spans="1:18" x14ac:dyDescent="0.25">
      <c r="A37" s="95" t="s">
        <v>6</v>
      </c>
      <c r="B37" s="100">
        <v>-1.4196081907238867</v>
      </c>
      <c r="D37" s="98"/>
      <c r="E37" s="98"/>
      <c r="F37" s="98"/>
      <c r="G37" s="98"/>
      <c r="H37" s="98"/>
      <c r="I37" s="98"/>
      <c r="J37" s="98"/>
      <c r="K37" s="98"/>
      <c r="L37" s="98"/>
      <c r="M37" s="98"/>
      <c r="R37" s="100"/>
    </row>
    <row r="38" spans="1:18" x14ac:dyDescent="0.25">
      <c r="A38" s="119" t="s">
        <v>25</v>
      </c>
      <c r="B38" s="115">
        <v>-2.2179877699958994</v>
      </c>
      <c r="R38" s="100"/>
    </row>
    <row r="39" spans="1:18" x14ac:dyDescent="0.25">
      <c r="D39" s="248" t="s">
        <v>368</v>
      </c>
      <c r="E39" s="248"/>
      <c r="F39" s="248"/>
      <c r="G39" s="248"/>
      <c r="H39" s="248"/>
      <c r="I39" s="248"/>
      <c r="J39" s="248"/>
      <c r="K39" s="248"/>
      <c r="L39" s="248"/>
      <c r="M39" s="248"/>
      <c r="N39" s="248"/>
      <c r="O39" s="116"/>
      <c r="R39" s="100"/>
    </row>
    <row r="40" spans="1:18" x14ac:dyDescent="0.25">
      <c r="D40" s="248"/>
      <c r="E40" s="248"/>
      <c r="F40" s="248"/>
      <c r="G40" s="248"/>
      <c r="H40" s="248"/>
      <c r="I40" s="248"/>
      <c r="J40" s="248"/>
      <c r="K40" s="248"/>
      <c r="L40" s="248"/>
      <c r="M40" s="248"/>
      <c r="N40" s="248"/>
      <c r="O40" s="116"/>
      <c r="R40" s="100"/>
    </row>
    <row r="41" spans="1:18" ht="13" thickBot="1" x14ac:dyDescent="0.3">
      <c r="D41" s="248"/>
      <c r="E41" s="248"/>
      <c r="F41" s="248"/>
      <c r="G41" s="248"/>
      <c r="H41" s="248"/>
      <c r="I41" s="248"/>
      <c r="J41" s="248"/>
      <c r="K41" s="248"/>
      <c r="L41" s="248"/>
      <c r="M41" s="248"/>
      <c r="N41" s="248"/>
      <c r="O41" s="116"/>
      <c r="R41" s="100"/>
    </row>
    <row r="42" spans="1:18" x14ac:dyDescent="0.25">
      <c r="A42" s="75"/>
      <c r="B42" s="48" t="s">
        <v>333</v>
      </c>
      <c r="D42" s="248"/>
      <c r="E42" s="248"/>
      <c r="F42" s="248"/>
      <c r="G42" s="248"/>
      <c r="H42" s="248"/>
      <c r="I42" s="248"/>
      <c r="J42" s="248"/>
      <c r="K42" s="248"/>
      <c r="L42" s="248"/>
      <c r="M42" s="248"/>
      <c r="N42" s="248"/>
      <c r="O42" s="116"/>
      <c r="R42" s="100"/>
    </row>
    <row r="43" spans="1:18" x14ac:dyDescent="0.25">
      <c r="A43" s="95" t="s">
        <v>42</v>
      </c>
      <c r="B43" s="100">
        <v>11.778013882603888</v>
      </c>
      <c r="D43" s="248"/>
      <c r="E43" s="248"/>
      <c r="F43" s="248"/>
      <c r="G43" s="248"/>
      <c r="H43" s="248"/>
      <c r="I43" s="248"/>
      <c r="J43" s="248"/>
      <c r="K43" s="248"/>
      <c r="L43" s="248"/>
      <c r="M43" s="248"/>
      <c r="N43" s="248"/>
      <c r="O43" s="116"/>
      <c r="R43" s="100"/>
    </row>
    <row r="44" spans="1:18" x14ac:dyDescent="0.25">
      <c r="A44" s="95" t="s">
        <v>118</v>
      </c>
      <c r="B44" s="100">
        <v>10.147648650114839</v>
      </c>
      <c r="D44" s="248"/>
      <c r="E44" s="248"/>
      <c r="F44" s="248"/>
      <c r="G44" s="248"/>
      <c r="H44" s="248"/>
      <c r="I44" s="248"/>
      <c r="J44" s="248"/>
      <c r="K44" s="248"/>
      <c r="L44" s="248"/>
      <c r="M44" s="248"/>
      <c r="N44" s="248"/>
      <c r="O44" s="116"/>
      <c r="R44" s="100"/>
    </row>
    <row r="45" spans="1:18" x14ac:dyDescent="0.25">
      <c r="A45" s="95" t="s">
        <v>67</v>
      </c>
      <c r="B45" s="100">
        <v>10.026106152159686</v>
      </c>
      <c r="D45" s="248"/>
      <c r="E45" s="248"/>
      <c r="F45" s="248"/>
      <c r="G45" s="248"/>
      <c r="H45" s="248"/>
      <c r="I45" s="248"/>
      <c r="J45" s="248"/>
      <c r="K45" s="248"/>
      <c r="L45" s="248"/>
      <c r="M45" s="248"/>
      <c r="N45" s="248"/>
      <c r="O45" s="116"/>
      <c r="R45" s="100"/>
    </row>
    <row r="46" spans="1:18" x14ac:dyDescent="0.25">
      <c r="A46" s="95" t="s">
        <v>55</v>
      </c>
      <c r="B46" s="100">
        <v>9.7874252058246505</v>
      </c>
      <c r="D46" s="248"/>
      <c r="E46" s="248"/>
      <c r="F46" s="248"/>
      <c r="G46" s="248"/>
      <c r="H46" s="248"/>
      <c r="I46" s="248"/>
      <c r="J46" s="248"/>
      <c r="K46" s="248"/>
      <c r="L46" s="248"/>
      <c r="M46" s="248"/>
      <c r="N46" s="248"/>
      <c r="R46" s="100"/>
    </row>
    <row r="47" spans="1:18" x14ac:dyDescent="0.25">
      <c r="A47" s="95" t="s">
        <v>50</v>
      </c>
      <c r="B47" s="100">
        <v>9.0777378815077867</v>
      </c>
      <c r="R47" s="100"/>
    </row>
    <row r="48" spans="1:18" x14ac:dyDescent="0.25">
      <c r="A48" s="95" t="s">
        <v>36</v>
      </c>
      <c r="B48" s="100">
        <v>8.7064867477861796</v>
      </c>
      <c r="R48" s="100"/>
    </row>
    <row r="49" spans="1:18" x14ac:dyDescent="0.25">
      <c r="A49" s="95" t="s">
        <v>68</v>
      </c>
      <c r="B49" s="100">
        <v>7.0956557075290361</v>
      </c>
      <c r="R49" s="100"/>
    </row>
    <row r="50" spans="1:18" x14ac:dyDescent="0.25">
      <c r="A50" s="95" t="s">
        <v>78</v>
      </c>
      <c r="B50" s="100">
        <v>7.094807118816715</v>
      </c>
      <c r="R50" s="100"/>
    </row>
    <row r="51" spans="1:18" x14ac:dyDescent="0.25">
      <c r="A51" s="95" t="s">
        <v>43</v>
      </c>
      <c r="B51" s="100">
        <v>6.9589225225313855</v>
      </c>
      <c r="R51" s="100"/>
    </row>
    <row r="52" spans="1:18" x14ac:dyDescent="0.25">
      <c r="A52" s="95" t="s">
        <v>44</v>
      </c>
      <c r="B52" s="100">
        <v>6.3358545105715924</v>
      </c>
      <c r="R52" s="100"/>
    </row>
    <row r="53" spans="1:18" x14ac:dyDescent="0.25">
      <c r="A53" s="95" t="s">
        <v>79</v>
      </c>
      <c r="B53" s="100">
        <v>6.1428205842260164</v>
      </c>
      <c r="R53" s="100"/>
    </row>
    <row r="54" spans="1:18" ht="13" x14ac:dyDescent="0.3">
      <c r="A54" s="1" t="s">
        <v>336</v>
      </c>
      <c r="B54" s="117">
        <v>6.013578482920015</v>
      </c>
      <c r="R54" s="100"/>
    </row>
    <row r="55" spans="1:18" x14ac:dyDescent="0.25">
      <c r="A55" s="95" t="s">
        <v>69</v>
      </c>
      <c r="B55" s="100">
        <v>4.9290834635263403</v>
      </c>
      <c r="R55" s="100"/>
    </row>
    <row r="56" spans="1:18" x14ac:dyDescent="0.25">
      <c r="A56" s="95" t="s">
        <v>45</v>
      </c>
      <c r="B56" s="100">
        <v>4.8109048414918476</v>
      </c>
      <c r="R56" s="100"/>
    </row>
    <row r="57" spans="1:18" x14ac:dyDescent="0.25">
      <c r="A57" s="95" t="s">
        <v>52</v>
      </c>
      <c r="B57" s="100">
        <v>4.7947920189179039</v>
      </c>
      <c r="R57" s="100"/>
    </row>
    <row r="58" spans="1:18" x14ac:dyDescent="0.25">
      <c r="A58" s="95" t="s">
        <v>59</v>
      </c>
      <c r="B58" s="100">
        <v>4.7912977549834368</v>
      </c>
      <c r="R58" s="100"/>
    </row>
    <row r="59" spans="1:18" ht="13" x14ac:dyDescent="0.3">
      <c r="A59" s="1" t="s">
        <v>337</v>
      </c>
      <c r="B59" s="117">
        <v>4.3744353491770775</v>
      </c>
      <c r="R59" s="100"/>
    </row>
    <row r="60" spans="1:18" x14ac:dyDescent="0.25">
      <c r="A60" s="95" t="s">
        <v>76</v>
      </c>
      <c r="B60" s="100">
        <v>3.8032825205573273</v>
      </c>
      <c r="R60" s="100"/>
    </row>
    <row r="61" spans="1:18" x14ac:dyDescent="0.25">
      <c r="A61" s="95" t="s">
        <v>39</v>
      </c>
      <c r="B61" s="100">
        <v>2.7831823662397781</v>
      </c>
      <c r="R61" s="100"/>
    </row>
    <row r="62" spans="1:18" x14ac:dyDescent="0.25">
      <c r="A62" s="95" t="s">
        <v>35</v>
      </c>
      <c r="B62" s="100">
        <v>2.7524526871939736</v>
      </c>
      <c r="R62" s="100"/>
    </row>
    <row r="63" spans="1:18" x14ac:dyDescent="0.25">
      <c r="A63" s="95" t="s">
        <v>73</v>
      </c>
      <c r="B63" s="100">
        <v>2.1838624634386461</v>
      </c>
      <c r="R63" s="100"/>
    </row>
    <row r="64" spans="1:18" x14ac:dyDescent="0.25">
      <c r="A64" s="95" t="s">
        <v>49</v>
      </c>
      <c r="B64" s="100">
        <v>2.0098619139618856</v>
      </c>
      <c r="R64" s="100"/>
    </row>
    <row r="65" spans="1:18" x14ac:dyDescent="0.25">
      <c r="A65" s="95" t="s">
        <v>57</v>
      </c>
      <c r="B65" s="100">
        <v>1.2678019212263969</v>
      </c>
      <c r="R65" s="100"/>
    </row>
    <row r="66" spans="1:18" x14ac:dyDescent="0.25">
      <c r="A66" s="95" t="s">
        <v>117</v>
      </c>
      <c r="B66" s="100">
        <v>1.0046568645942111</v>
      </c>
      <c r="R66" s="100"/>
    </row>
    <row r="67" spans="1:18" x14ac:dyDescent="0.25">
      <c r="A67" s="95" t="s">
        <v>64</v>
      </c>
      <c r="B67" s="100">
        <v>0.93500772260135534</v>
      </c>
      <c r="R67" s="100"/>
    </row>
    <row r="68" spans="1:18" x14ac:dyDescent="0.25">
      <c r="A68" s="95" t="s">
        <v>71</v>
      </c>
      <c r="B68" s="100">
        <v>0.89984220776453405</v>
      </c>
      <c r="P68" s="116"/>
      <c r="R68" s="100"/>
    </row>
    <row r="69" spans="1:18" x14ac:dyDescent="0.25">
      <c r="A69" s="95" t="s">
        <v>63</v>
      </c>
      <c r="B69" s="100">
        <v>-0.53205406308016734</v>
      </c>
      <c r="P69" s="116"/>
      <c r="R69" s="100"/>
    </row>
    <row r="70" spans="1:18" x14ac:dyDescent="0.25">
      <c r="A70" s="120" t="s">
        <v>77</v>
      </c>
      <c r="B70" s="113">
        <v>-1.5390644336274795</v>
      </c>
      <c r="P70" s="116"/>
      <c r="R70" s="100"/>
    </row>
    <row r="71" spans="1:18" x14ac:dyDescent="0.25">
      <c r="A71" s="119" t="s">
        <v>239</v>
      </c>
      <c r="B71" s="115">
        <v>-9.9366347856806652</v>
      </c>
    </row>
  </sheetData>
  <mergeCells count="2">
    <mergeCell ref="D39:N46"/>
    <mergeCell ref="D2:M3"/>
  </mergeCells>
  <hyperlinks>
    <hyperlink ref="A1" location="'Home page'!A1" display="Return to the menu"/>
  </hyperlinks>
  <pageMargins left="0.7" right="0.7" top="0.75" bottom="0.75" header="0.3" footer="0.3"/>
  <pageSetup paperSize="9" scale="67"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N92"/>
  <sheetViews>
    <sheetView zoomScale="55" zoomScaleNormal="55" workbookViewId="0"/>
  </sheetViews>
  <sheetFormatPr defaultRowHeight="12.5" x14ac:dyDescent="0.25"/>
  <cols>
    <col min="1" max="1" width="18.36328125" style="95" customWidth="1"/>
    <col min="2" max="4" width="8.7265625" style="95"/>
    <col min="5" max="5" width="19.54296875" style="95" customWidth="1"/>
    <col min="6" max="23" width="8.7265625" style="95"/>
    <col min="24" max="37" width="8.7265625" style="104"/>
    <col min="38" max="16384" width="8.7265625" style="95"/>
  </cols>
  <sheetData>
    <row r="1" spans="1:40" x14ac:dyDescent="0.25">
      <c r="A1" s="2" t="s">
        <v>93</v>
      </c>
    </row>
    <row r="2" spans="1:40" ht="13" x14ac:dyDescent="0.3">
      <c r="H2" s="1" t="s">
        <v>377</v>
      </c>
    </row>
    <row r="3" spans="1:40" s="104" customFormat="1" ht="13.5" thickBot="1" x14ac:dyDescent="0.35">
      <c r="A3" s="1"/>
      <c r="B3" s="95"/>
      <c r="C3" s="95"/>
      <c r="D3" s="95"/>
      <c r="E3" s="95"/>
      <c r="F3" s="95"/>
      <c r="G3" s="95"/>
      <c r="H3" s="95" t="s">
        <v>370</v>
      </c>
      <c r="I3" s="95"/>
      <c r="J3" s="95"/>
      <c r="K3" s="95"/>
      <c r="L3" s="95"/>
      <c r="M3" s="95"/>
      <c r="N3" s="95"/>
      <c r="O3" s="95"/>
      <c r="P3" s="95"/>
      <c r="Q3" s="95"/>
      <c r="R3" s="95"/>
      <c r="S3" s="95"/>
      <c r="T3" s="95"/>
      <c r="U3" s="95"/>
      <c r="V3" s="95"/>
      <c r="W3" s="95"/>
      <c r="AL3" s="95"/>
      <c r="AM3" s="95"/>
      <c r="AN3" s="95"/>
    </row>
    <row r="4" spans="1:40" s="104" customFormat="1" ht="37.5" x14ac:dyDescent="0.25">
      <c r="A4" s="75"/>
      <c r="B4" s="47" t="s">
        <v>371</v>
      </c>
      <c r="C4" s="47" t="s">
        <v>372</v>
      </c>
      <c r="D4" s="47" t="s">
        <v>373</v>
      </c>
      <c r="E4" s="47" t="s">
        <v>374</v>
      </c>
      <c r="F4" s="47" t="s">
        <v>0</v>
      </c>
      <c r="G4" s="95"/>
      <c r="H4" s="98"/>
      <c r="I4" s="98"/>
      <c r="J4" s="98"/>
      <c r="K4" s="98"/>
      <c r="L4" s="98"/>
      <c r="M4" s="98"/>
      <c r="N4" s="98"/>
      <c r="O4" s="98"/>
      <c r="P4" s="98"/>
      <c r="Q4" s="98"/>
      <c r="R4" s="98"/>
      <c r="S4" s="98"/>
      <c r="T4" s="98"/>
      <c r="U4" s="98"/>
      <c r="V4" s="95"/>
      <c r="W4" s="95"/>
      <c r="AL4" s="95"/>
      <c r="AM4" s="95"/>
      <c r="AN4" s="95"/>
    </row>
    <row r="5" spans="1:40" s="104" customFormat="1" x14ac:dyDescent="0.25">
      <c r="A5" s="95" t="s">
        <v>25</v>
      </c>
      <c r="B5" s="129">
        <v>82.377560801736138</v>
      </c>
      <c r="C5" s="129">
        <v>8.3499694653761871</v>
      </c>
      <c r="D5" s="129">
        <v>7.1631688712288044</v>
      </c>
      <c r="E5" s="129">
        <v>6.1432287284493873E-4</v>
      </c>
      <c r="F5" s="129">
        <v>2.1086865387860172</v>
      </c>
      <c r="G5" s="95"/>
      <c r="H5" s="98" t="s">
        <v>81</v>
      </c>
      <c r="I5" s="98"/>
      <c r="J5" s="98"/>
      <c r="K5" s="98"/>
      <c r="L5" s="98"/>
      <c r="M5" s="98"/>
      <c r="N5" s="98"/>
      <c r="O5" s="98"/>
      <c r="P5" s="98"/>
      <c r="Q5" s="98"/>
      <c r="R5" s="98"/>
      <c r="S5" s="98"/>
      <c r="T5" s="98"/>
      <c r="U5" s="98"/>
      <c r="V5" s="95"/>
      <c r="W5" s="95"/>
      <c r="Y5" s="131"/>
      <c r="Z5" s="132"/>
      <c r="AA5" s="132"/>
      <c r="AB5" s="132"/>
      <c r="AC5" s="132"/>
      <c r="AD5" s="132"/>
      <c r="AG5" s="132"/>
      <c r="AH5" s="103"/>
      <c r="AL5" s="95"/>
      <c r="AM5" s="95"/>
      <c r="AN5" s="95"/>
    </row>
    <row r="6" spans="1:40" s="104" customFormat="1" x14ac:dyDescent="0.25">
      <c r="A6" s="95" t="s">
        <v>56</v>
      </c>
      <c r="B6" s="129">
        <v>74.843455083147433</v>
      </c>
      <c r="C6" s="129">
        <v>20.186274850368431</v>
      </c>
      <c r="D6" s="129">
        <v>2.2108941618171745</v>
      </c>
      <c r="E6" s="129" t="s">
        <v>80</v>
      </c>
      <c r="F6" s="129">
        <v>2.7593759046669533</v>
      </c>
      <c r="G6" s="130"/>
      <c r="H6" s="98"/>
      <c r="I6" s="98"/>
      <c r="J6" s="98"/>
      <c r="K6" s="98"/>
      <c r="L6" s="98"/>
      <c r="M6" s="98"/>
      <c r="N6" s="98"/>
      <c r="O6" s="98"/>
      <c r="P6" s="98"/>
      <c r="Q6" s="98"/>
      <c r="R6" s="98"/>
      <c r="S6" s="98"/>
      <c r="T6" s="98"/>
      <c r="U6" s="98"/>
      <c r="V6" s="95"/>
      <c r="W6" s="95"/>
      <c r="Y6" s="131"/>
      <c r="Z6" s="132"/>
      <c r="AA6" s="132"/>
      <c r="AB6" s="132"/>
      <c r="AC6" s="132"/>
      <c r="AD6" s="132"/>
      <c r="AG6" s="132"/>
      <c r="AH6" s="103"/>
      <c r="AL6" s="95"/>
      <c r="AM6" s="95"/>
      <c r="AN6" s="95"/>
    </row>
    <row r="7" spans="1:40" s="104" customFormat="1" ht="13" x14ac:dyDescent="0.3">
      <c r="A7" s="95" t="s">
        <v>3</v>
      </c>
      <c r="B7" s="129">
        <v>47.826177707148361</v>
      </c>
      <c r="C7" s="129">
        <v>44.088038100979915</v>
      </c>
      <c r="D7" s="129">
        <v>3.5288339258875423</v>
      </c>
      <c r="E7" s="129" t="s">
        <v>80</v>
      </c>
      <c r="F7" s="129">
        <v>4.5569502659841845</v>
      </c>
      <c r="G7" s="130"/>
      <c r="H7" s="98"/>
      <c r="I7" s="71" t="s">
        <v>375</v>
      </c>
      <c r="J7" s="70"/>
      <c r="K7" s="70"/>
      <c r="L7" s="70"/>
      <c r="M7" s="98"/>
      <c r="N7" s="98"/>
      <c r="O7" s="98"/>
      <c r="P7" s="71" t="s">
        <v>110</v>
      </c>
      <c r="Q7" s="71"/>
      <c r="R7" s="71"/>
      <c r="S7" s="71"/>
      <c r="T7" s="71"/>
      <c r="U7" s="71"/>
      <c r="V7" s="95"/>
      <c r="W7" s="95"/>
      <c r="Y7" s="131"/>
      <c r="Z7" s="132"/>
      <c r="AA7" s="132"/>
      <c r="AB7" s="132"/>
      <c r="AC7" s="132"/>
      <c r="AD7" s="132"/>
      <c r="AG7" s="132"/>
      <c r="AH7" s="103"/>
      <c r="AL7" s="95"/>
      <c r="AM7" s="95"/>
      <c r="AN7" s="95"/>
    </row>
    <row r="8" spans="1:40" s="104" customFormat="1" x14ac:dyDescent="0.25">
      <c r="A8" s="95" t="s">
        <v>1</v>
      </c>
      <c r="B8" s="129">
        <v>43.532203549335833</v>
      </c>
      <c r="C8" s="129">
        <v>15.184204186387806</v>
      </c>
      <c r="D8" s="129">
        <v>12.433170010064993</v>
      </c>
      <c r="E8" s="129" t="s">
        <v>80</v>
      </c>
      <c r="F8" s="129">
        <v>28.850422254211367</v>
      </c>
      <c r="G8" s="130"/>
      <c r="H8" s="98"/>
      <c r="I8" s="98"/>
      <c r="J8" s="98"/>
      <c r="K8" s="98"/>
      <c r="L8" s="98"/>
      <c r="M8" s="98"/>
      <c r="N8" s="98"/>
      <c r="O8" s="98"/>
      <c r="P8" s="98"/>
      <c r="Q8" s="98"/>
      <c r="R8" s="98"/>
      <c r="S8" s="98"/>
      <c r="T8" s="98"/>
      <c r="U8" s="98"/>
      <c r="V8" s="95"/>
      <c r="W8" s="95"/>
      <c r="Y8" s="131"/>
      <c r="Z8" s="132"/>
      <c r="AA8" s="132"/>
      <c r="AB8" s="132"/>
      <c r="AC8" s="132"/>
      <c r="AD8" s="132"/>
      <c r="AG8" s="132"/>
      <c r="AH8" s="103"/>
      <c r="AL8" s="95"/>
      <c r="AM8" s="95"/>
      <c r="AN8" s="95"/>
    </row>
    <row r="9" spans="1:40" s="104" customFormat="1" x14ac:dyDescent="0.25">
      <c r="A9" s="95" t="s">
        <v>9</v>
      </c>
      <c r="B9" s="129">
        <v>42.349976614253769</v>
      </c>
      <c r="C9" s="129">
        <v>24.492981168276035</v>
      </c>
      <c r="D9" s="129">
        <v>2.520974363956241</v>
      </c>
      <c r="E9" s="129" t="s">
        <v>80</v>
      </c>
      <c r="F9" s="129">
        <v>30.63606785351395</v>
      </c>
      <c r="G9" s="130"/>
      <c r="H9" s="32"/>
      <c r="I9" s="32"/>
      <c r="J9" s="32"/>
      <c r="K9" s="32"/>
      <c r="L9" s="32"/>
      <c r="M9" s="98"/>
      <c r="N9" s="98"/>
      <c r="O9" s="32"/>
      <c r="P9" s="32"/>
      <c r="Q9" s="32"/>
      <c r="R9" s="32"/>
      <c r="S9" s="32"/>
      <c r="T9" s="98"/>
      <c r="U9" s="98"/>
      <c r="V9" s="95"/>
      <c r="W9" s="95"/>
      <c r="Y9" s="131"/>
      <c r="Z9" s="132"/>
      <c r="AA9" s="132"/>
      <c r="AB9" s="132"/>
      <c r="AC9" s="132"/>
      <c r="AD9" s="132"/>
      <c r="AG9" s="132"/>
      <c r="AH9" s="103"/>
      <c r="AL9" s="95"/>
      <c r="AM9" s="95"/>
      <c r="AN9" s="95"/>
    </row>
    <row r="10" spans="1:40" s="104" customFormat="1" x14ac:dyDescent="0.25">
      <c r="A10" s="95" t="s">
        <v>8</v>
      </c>
      <c r="B10" s="129">
        <v>40.031841105731822</v>
      </c>
      <c r="C10" s="129">
        <v>56.346453943964704</v>
      </c>
      <c r="D10" s="129">
        <v>3.5455933508031783</v>
      </c>
      <c r="E10" s="129" t="s">
        <v>80</v>
      </c>
      <c r="F10" s="129">
        <v>7.6111599500293892E-2</v>
      </c>
      <c r="G10" s="130"/>
      <c r="H10" s="32"/>
      <c r="I10" s="32"/>
      <c r="J10" s="32"/>
      <c r="K10" s="32"/>
      <c r="L10" s="32"/>
      <c r="M10" s="98"/>
      <c r="N10" s="98"/>
      <c r="O10" s="32"/>
      <c r="P10" s="32"/>
      <c r="Q10" s="32"/>
      <c r="R10" s="32"/>
      <c r="S10" s="32"/>
      <c r="T10" s="98"/>
      <c r="U10" s="98"/>
      <c r="V10" s="95"/>
      <c r="W10" s="95"/>
      <c r="Y10" s="131"/>
      <c r="Z10" s="132"/>
      <c r="AA10" s="132"/>
      <c r="AB10" s="132"/>
      <c r="AC10" s="132"/>
      <c r="AD10" s="132"/>
      <c r="AG10" s="132"/>
      <c r="AH10" s="103"/>
      <c r="AL10" s="95"/>
      <c r="AM10" s="95"/>
      <c r="AN10" s="95"/>
    </row>
    <row r="11" spans="1:40" s="104" customFormat="1" x14ac:dyDescent="0.25">
      <c r="A11" s="95" t="s">
        <v>5</v>
      </c>
      <c r="B11" s="129">
        <v>38.124976752582292</v>
      </c>
      <c r="C11" s="129">
        <v>60.913577555400963</v>
      </c>
      <c r="D11" s="129">
        <v>0.78467265905948591</v>
      </c>
      <c r="E11" s="129" t="s">
        <v>80</v>
      </c>
      <c r="F11" s="129">
        <v>0.17677303295727143</v>
      </c>
      <c r="G11" s="130"/>
      <c r="H11" s="32"/>
      <c r="I11" s="32"/>
      <c r="J11" s="32"/>
      <c r="K11" s="32"/>
      <c r="L11" s="32"/>
      <c r="M11" s="98"/>
      <c r="N11" s="98"/>
      <c r="O11" s="32"/>
      <c r="P11" s="32"/>
      <c r="Q11" s="32"/>
      <c r="R11" s="32"/>
      <c r="S11" s="32"/>
      <c r="T11" s="98"/>
      <c r="U11" s="98"/>
      <c r="V11" s="95"/>
      <c r="W11" s="95"/>
      <c r="Y11" s="131"/>
      <c r="Z11" s="132"/>
      <c r="AA11" s="132"/>
      <c r="AB11" s="132"/>
      <c r="AC11" s="132"/>
      <c r="AD11" s="132"/>
      <c r="AG11" s="132"/>
      <c r="AH11" s="103"/>
      <c r="AL11" s="95"/>
      <c r="AM11" s="95"/>
      <c r="AN11" s="95"/>
    </row>
    <row r="12" spans="1:40" s="104" customFormat="1" x14ac:dyDescent="0.25">
      <c r="A12" s="95" t="s">
        <v>114</v>
      </c>
      <c r="B12" s="129">
        <v>38.1157468567501</v>
      </c>
      <c r="C12" s="129">
        <v>22.385360517947795</v>
      </c>
      <c r="D12" s="129">
        <v>34.488546977955032</v>
      </c>
      <c r="E12" s="129" t="s">
        <v>80</v>
      </c>
      <c r="F12" s="129">
        <v>5.0103456473470658</v>
      </c>
      <c r="G12" s="130"/>
      <c r="H12" s="32"/>
      <c r="I12" s="32"/>
      <c r="J12" s="32"/>
      <c r="K12" s="32"/>
      <c r="L12" s="32"/>
      <c r="M12" s="98"/>
      <c r="N12" s="98"/>
      <c r="O12" s="32"/>
      <c r="P12" s="32"/>
      <c r="Q12" s="32"/>
      <c r="R12" s="32"/>
      <c r="S12" s="32"/>
      <c r="T12" s="98"/>
      <c r="U12" s="98"/>
      <c r="V12" s="95"/>
      <c r="W12" s="95"/>
      <c r="Y12" s="131"/>
      <c r="Z12" s="132"/>
      <c r="AA12" s="132"/>
      <c r="AB12" s="132"/>
      <c r="AC12" s="132"/>
      <c r="AD12" s="132"/>
      <c r="AG12" s="132"/>
      <c r="AH12" s="103"/>
      <c r="AL12" s="95"/>
      <c r="AM12" s="95"/>
      <c r="AN12" s="95"/>
    </row>
    <row r="13" spans="1:40" s="104" customFormat="1" x14ac:dyDescent="0.25">
      <c r="A13" s="95" t="s">
        <v>24</v>
      </c>
      <c r="B13" s="129">
        <v>37.129207483653786</v>
      </c>
      <c r="C13" s="129">
        <v>54.427715413996246</v>
      </c>
      <c r="D13" s="129">
        <v>2.9971458535637985</v>
      </c>
      <c r="E13" s="129" t="s">
        <v>80</v>
      </c>
      <c r="F13" s="129">
        <v>5.4459312487861808</v>
      </c>
      <c r="G13" s="130"/>
      <c r="H13" s="32"/>
      <c r="I13" s="32"/>
      <c r="J13" s="32"/>
      <c r="K13" s="32"/>
      <c r="L13" s="32"/>
      <c r="M13" s="98"/>
      <c r="N13" s="98"/>
      <c r="O13" s="32"/>
      <c r="P13" s="32"/>
      <c r="Q13" s="32"/>
      <c r="R13" s="32"/>
      <c r="S13" s="32"/>
      <c r="T13" s="98"/>
      <c r="U13" s="98"/>
      <c r="V13" s="95"/>
      <c r="W13" s="95"/>
      <c r="Y13" s="131"/>
      <c r="Z13" s="132"/>
      <c r="AA13" s="132"/>
      <c r="AB13" s="132"/>
      <c r="AC13" s="132"/>
      <c r="AD13" s="132"/>
      <c r="AG13" s="132"/>
      <c r="AH13" s="103"/>
      <c r="AL13" s="95"/>
      <c r="AM13" s="95"/>
      <c r="AN13" s="95"/>
    </row>
    <row r="14" spans="1:40" s="104" customFormat="1" x14ac:dyDescent="0.25">
      <c r="A14" s="95" t="s">
        <v>23</v>
      </c>
      <c r="B14" s="129">
        <v>36.148032850676877</v>
      </c>
      <c r="C14" s="129">
        <v>23.595551641509822</v>
      </c>
      <c r="D14" s="129">
        <v>7.2685194666885122</v>
      </c>
      <c r="E14" s="129">
        <v>31.033035001126425</v>
      </c>
      <c r="F14" s="129">
        <v>1.954861039998363</v>
      </c>
      <c r="G14" s="130"/>
      <c r="H14" s="32"/>
      <c r="I14" s="32"/>
      <c r="J14" s="32"/>
      <c r="K14" s="32"/>
      <c r="L14" s="32"/>
      <c r="M14" s="98"/>
      <c r="N14" s="98"/>
      <c r="O14" s="32"/>
      <c r="P14" s="32"/>
      <c r="Q14" s="32"/>
      <c r="R14" s="32"/>
      <c r="S14" s="32"/>
      <c r="T14" s="98"/>
      <c r="U14" s="98"/>
      <c r="V14" s="95"/>
      <c r="W14" s="95"/>
      <c r="Y14" s="131"/>
      <c r="Z14" s="132"/>
      <c r="AA14" s="132"/>
      <c r="AB14" s="132"/>
      <c r="AC14" s="132"/>
      <c r="AD14" s="132"/>
      <c r="AG14" s="132"/>
      <c r="AH14" s="103"/>
      <c r="AL14" s="95"/>
      <c r="AM14" s="95"/>
      <c r="AN14" s="95"/>
    </row>
    <row r="15" spans="1:40" s="104" customFormat="1" x14ac:dyDescent="0.25">
      <c r="A15" s="95" t="s">
        <v>13</v>
      </c>
      <c r="B15" s="129">
        <v>35.289248073825696</v>
      </c>
      <c r="C15" s="129">
        <v>40.435952190853151</v>
      </c>
      <c r="D15" s="129">
        <v>6.5853708576041727</v>
      </c>
      <c r="E15" s="129" t="s">
        <v>80</v>
      </c>
      <c r="F15" s="129">
        <v>17.689428877716978</v>
      </c>
      <c r="G15" s="130"/>
      <c r="H15" s="32"/>
      <c r="I15" s="32"/>
      <c r="J15" s="32"/>
      <c r="K15" s="32"/>
      <c r="L15" s="32"/>
      <c r="M15" s="98"/>
      <c r="N15" s="98"/>
      <c r="O15" s="32"/>
      <c r="P15" s="32"/>
      <c r="Q15" s="32"/>
      <c r="R15" s="32"/>
      <c r="S15" s="32"/>
      <c r="T15" s="98"/>
      <c r="U15" s="98"/>
      <c r="V15" s="95"/>
      <c r="W15" s="95"/>
      <c r="Y15" s="131"/>
      <c r="Z15" s="132"/>
      <c r="AA15" s="132"/>
      <c r="AB15" s="132"/>
      <c r="AC15" s="132"/>
      <c r="AD15" s="132"/>
      <c r="AG15" s="132"/>
      <c r="AH15" s="103"/>
      <c r="AL15" s="95"/>
      <c r="AM15" s="95"/>
      <c r="AN15" s="95"/>
    </row>
    <row r="16" spans="1:40" s="104" customFormat="1" x14ac:dyDescent="0.25">
      <c r="A16" s="95" t="s">
        <v>41</v>
      </c>
      <c r="B16" s="129">
        <v>35.076859730065252</v>
      </c>
      <c r="C16" s="129">
        <v>52.298479502486757</v>
      </c>
      <c r="D16" s="129">
        <v>2.1962477767421125</v>
      </c>
      <c r="E16" s="129" t="s">
        <v>80</v>
      </c>
      <c r="F16" s="129">
        <v>10.42841299070588</v>
      </c>
      <c r="G16" s="130"/>
      <c r="H16" s="32"/>
      <c r="I16" s="32"/>
      <c r="J16" s="32"/>
      <c r="K16" s="32"/>
      <c r="L16" s="32"/>
      <c r="M16" s="98"/>
      <c r="N16" s="98"/>
      <c r="O16" s="32"/>
      <c r="P16" s="32"/>
      <c r="Q16" s="32"/>
      <c r="R16" s="32"/>
      <c r="S16" s="32"/>
      <c r="T16" s="98"/>
      <c r="U16" s="98"/>
      <c r="V16" s="95"/>
      <c r="W16" s="95"/>
      <c r="Y16" s="131"/>
      <c r="Z16" s="132"/>
      <c r="AA16" s="132"/>
      <c r="AB16" s="132"/>
      <c r="AC16" s="132"/>
      <c r="AD16" s="132"/>
      <c r="AG16" s="132"/>
      <c r="AH16" s="103"/>
      <c r="AL16" s="95"/>
      <c r="AM16" s="95"/>
      <c r="AN16" s="95"/>
    </row>
    <row r="17" spans="1:40" s="104" customFormat="1" x14ac:dyDescent="0.25">
      <c r="A17" s="95" t="s">
        <v>2</v>
      </c>
      <c r="B17" s="129">
        <v>34.169418840868957</v>
      </c>
      <c r="C17" s="129">
        <v>43.29772776858286</v>
      </c>
      <c r="D17" s="129">
        <v>7.0262840075893909</v>
      </c>
      <c r="E17" s="129" t="s">
        <v>80</v>
      </c>
      <c r="F17" s="129">
        <v>15.506569382958787</v>
      </c>
      <c r="G17" s="130"/>
      <c r="H17" s="32"/>
      <c r="I17" s="32"/>
      <c r="J17" s="32"/>
      <c r="K17" s="32"/>
      <c r="L17" s="32"/>
      <c r="M17" s="98"/>
      <c r="N17" s="98"/>
      <c r="O17" s="32"/>
      <c r="P17" s="32"/>
      <c r="Q17" s="32"/>
      <c r="R17" s="32"/>
      <c r="S17" s="32"/>
      <c r="T17" s="98"/>
      <c r="U17" s="98"/>
      <c r="V17" s="95"/>
      <c r="W17" s="95"/>
      <c r="Y17" s="131"/>
      <c r="Z17" s="132"/>
      <c r="AA17" s="132"/>
      <c r="AB17" s="132"/>
      <c r="AC17" s="132"/>
      <c r="AD17" s="132"/>
      <c r="AG17" s="132"/>
      <c r="AH17" s="103"/>
      <c r="AL17" s="95"/>
      <c r="AM17" s="95"/>
      <c r="AN17" s="95"/>
    </row>
    <row r="18" spans="1:40" s="104" customFormat="1" x14ac:dyDescent="0.25">
      <c r="A18" s="95" t="s">
        <v>34</v>
      </c>
      <c r="B18" s="129">
        <v>33.074612402792184</v>
      </c>
      <c r="C18" s="129">
        <v>22.32107056140276</v>
      </c>
      <c r="D18" s="129">
        <v>2.0779655208993311</v>
      </c>
      <c r="E18" s="129">
        <v>31.269812966381423</v>
      </c>
      <c r="F18" s="129">
        <v>11.256538548524304</v>
      </c>
      <c r="G18" s="130"/>
      <c r="H18" s="32"/>
      <c r="I18" s="32"/>
      <c r="J18" s="32"/>
      <c r="K18" s="32"/>
      <c r="L18" s="32"/>
      <c r="M18" s="98"/>
      <c r="N18" s="98"/>
      <c r="O18" s="32"/>
      <c r="P18" s="32"/>
      <c r="Q18" s="32"/>
      <c r="R18" s="32"/>
      <c r="S18" s="32"/>
      <c r="T18" s="98"/>
      <c r="U18" s="98"/>
      <c r="V18" s="95"/>
      <c r="W18" s="95"/>
      <c r="Y18" s="131"/>
      <c r="Z18" s="132"/>
      <c r="AA18" s="132"/>
      <c r="AB18" s="132"/>
      <c r="AC18" s="132"/>
      <c r="AD18" s="132"/>
      <c r="AG18" s="132"/>
      <c r="AH18" s="103"/>
      <c r="AL18" s="95"/>
      <c r="AM18" s="95"/>
      <c r="AN18" s="95"/>
    </row>
    <row r="19" spans="1:40" s="104" customFormat="1" x14ac:dyDescent="0.25">
      <c r="A19" s="95" t="s">
        <v>22</v>
      </c>
      <c r="B19" s="129">
        <v>30.674558406855478</v>
      </c>
      <c r="C19" s="129">
        <v>45.560959629850892</v>
      </c>
      <c r="D19" s="129">
        <v>3.1299261212748761</v>
      </c>
      <c r="E19" s="129" t="s">
        <v>80</v>
      </c>
      <c r="F19" s="129">
        <v>20.634555842018756</v>
      </c>
      <c r="G19" s="130"/>
      <c r="H19" s="32"/>
      <c r="I19" s="32"/>
      <c r="J19" s="32"/>
      <c r="K19" s="32"/>
      <c r="L19" s="32"/>
      <c r="M19" s="98"/>
      <c r="N19" s="98"/>
      <c r="O19" s="32"/>
      <c r="P19" s="32"/>
      <c r="Q19" s="32"/>
      <c r="R19" s="32"/>
      <c r="S19" s="32"/>
      <c r="T19" s="98"/>
      <c r="U19" s="98"/>
      <c r="V19" s="95"/>
      <c r="W19" s="95"/>
      <c r="Y19" s="131"/>
      <c r="Z19" s="132"/>
      <c r="AA19" s="132"/>
      <c r="AB19" s="132"/>
      <c r="AC19" s="132"/>
      <c r="AD19" s="132"/>
      <c r="AG19" s="132"/>
      <c r="AH19" s="103"/>
      <c r="AL19" s="95"/>
      <c r="AM19" s="95"/>
      <c r="AN19" s="95"/>
    </row>
    <row r="20" spans="1:40" s="104" customFormat="1" x14ac:dyDescent="0.25">
      <c r="A20" s="95" t="s">
        <v>31</v>
      </c>
      <c r="B20" s="129">
        <v>30.062037205029128</v>
      </c>
      <c r="C20" s="129">
        <v>30.407948914281551</v>
      </c>
      <c r="D20" s="129">
        <v>4.6260259376002795</v>
      </c>
      <c r="E20" s="129" t="s">
        <v>80</v>
      </c>
      <c r="F20" s="129">
        <v>34.903987943089049</v>
      </c>
      <c r="G20" s="130"/>
      <c r="H20" s="32"/>
      <c r="I20" s="32"/>
      <c r="J20" s="32"/>
      <c r="K20" s="32"/>
      <c r="L20" s="32"/>
      <c r="M20" s="98"/>
      <c r="N20" s="98"/>
      <c r="O20" s="32"/>
      <c r="P20" s="32"/>
      <c r="Q20" s="32"/>
      <c r="R20" s="32"/>
      <c r="S20" s="32"/>
      <c r="T20" s="98"/>
      <c r="U20" s="98"/>
      <c r="V20" s="95"/>
      <c r="W20" s="95"/>
      <c r="Y20" s="131"/>
      <c r="Z20" s="132"/>
      <c r="AA20" s="132"/>
      <c r="AB20" s="132"/>
      <c r="AC20" s="132"/>
      <c r="AD20" s="132"/>
      <c r="AG20" s="132"/>
      <c r="AH20" s="103"/>
      <c r="AL20" s="95"/>
      <c r="AM20" s="95"/>
      <c r="AN20" s="95"/>
    </row>
    <row r="21" spans="1:40" s="104" customFormat="1" x14ac:dyDescent="0.25">
      <c r="A21" s="95" t="s">
        <v>19</v>
      </c>
      <c r="B21" s="129">
        <v>29.898739319428319</v>
      </c>
      <c r="C21" s="129">
        <v>58.999773750228236</v>
      </c>
      <c r="D21" s="129">
        <v>6.7594384475130704</v>
      </c>
      <c r="E21" s="129" t="s">
        <v>80</v>
      </c>
      <c r="F21" s="129">
        <v>4.3420484828303643</v>
      </c>
      <c r="G21" s="130"/>
      <c r="H21" s="32"/>
      <c r="I21" s="32"/>
      <c r="J21" s="32"/>
      <c r="K21" s="32"/>
      <c r="L21" s="32"/>
      <c r="M21" s="98"/>
      <c r="N21" s="98"/>
      <c r="O21" s="32"/>
      <c r="P21" s="32"/>
      <c r="Q21" s="32"/>
      <c r="R21" s="32"/>
      <c r="S21" s="32"/>
      <c r="T21" s="98"/>
      <c r="U21" s="98"/>
      <c r="V21" s="95"/>
      <c r="W21" s="95"/>
      <c r="Y21" s="131"/>
      <c r="Z21" s="132"/>
      <c r="AA21" s="132"/>
      <c r="AB21" s="132"/>
      <c r="AC21" s="132"/>
      <c r="AD21" s="132"/>
      <c r="AG21" s="132"/>
      <c r="AH21" s="103"/>
      <c r="AL21" s="95"/>
      <c r="AM21" s="95"/>
      <c r="AN21" s="95"/>
    </row>
    <row r="22" spans="1:40" s="104" customFormat="1" x14ac:dyDescent="0.25">
      <c r="A22" s="95" t="s">
        <v>4</v>
      </c>
      <c r="B22" s="129">
        <v>27.300822538488916</v>
      </c>
      <c r="C22" s="129">
        <v>31.856883407974564</v>
      </c>
      <c r="D22" s="129">
        <v>3.9678247254713379</v>
      </c>
      <c r="E22" s="129" t="s">
        <v>80</v>
      </c>
      <c r="F22" s="129">
        <v>36.874469328065182</v>
      </c>
      <c r="G22" s="130"/>
      <c r="H22" s="32"/>
      <c r="I22" s="32"/>
      <c r="J22" s="32"/>
      <c r="K22" s="32"/>
      <c r="L22" s="32"/>
      <c r="M22" s="98"/>
      <c r="N22" s="98"/>
      <c r="O22" s="32"/>
      <c r="P22" s="32"/>
      <c r="Q22" s="32"/>
      <c r="R22" s="32"/>
      <c r="S22" s="32"/>
      <c r="T22" s="98"/>
      <c r="U22" s="98"/>
      <c r="V22" s="95"/>
      <c r="W22" s="95"/>
      <c r="Y22" s="131"/>
      <c r="Z22" s="132"/>
      <c r="AA22" s="132"/>
      <c r="AB22" s="132"/>
      <c r="AC22" s="132"/>
      <c r="AD22" s="132"/>
      <c r="AG22" s="132"/>
      <c r="AH22" s="103"/>
      <c r="AL22" s="95"/>
      <c r="AM22" s="95"/>
      <c r="AN22" s="95"/>
    </row>
    <row r="23" spans="1:40" s="104" customFormat="1" x14ac:dyDescent="0.25">
      <c r="A23" s="95" t="s">
        <v>7</v>
      </c>
      <c r="B23" s="129">
        <v>25.841482582894255</v>
      </c>
      <c r="C23" s="129">
        <v>29.324564062271978</v>
      </c>
      <c r="D23" s="129">
        <v>0.91079574908557315</v>
      </c>
      <c r="E23" s="129">
        <v>2.6882621502992792</v>
      </c>
      <c r="F23" s="129">
        <v>41.234895455448914</v>
      </c>
      <c r="G23" s="130"/>
      <c r="H23" s="32"/>
      <c r="I23" s="32"/>
      <c r="J23" s="32"/>
      <c r="K23" s="32"/>
      <c r="L23" s="32"/>
      <c r="M23" s="98"/>
      <c r="N23" s="98"/>
      <c r="O23" s="32"/>
      <c r="P23" s="32"/>
      <c r="Q23" s="32"/>
      <c r="R23" s="32"/>
      <c r="S23" s="32"/>
      <c r="T23" s="98"/>
      <c r="U23" s="98"/>
      <c r="V23" s="95"/>
      <c r="W23" s="95"/>
      <c r="Y23" s="131"/>
      <c r="Z23" s="132"/>
      <c r="AA23" s="132"/>
      <c r="AB23" s="132"/>
      <c r="AC23" s="132"/>
      <c r="AD23" s="132"/>
      <c r="AG23" s="132"/>
      <c r="AH23" s="103"/>
      <c r="AL23" s="95"/>
      <c r="AM23" s="95"/>
      <c r="AN23" s="95"/>
    </row>
    <row r="24" spans="1:40" s="104" customFormat="1" x14ac:dyDescent="0.25">
      <c r="A24" s="95" t="s">
        <v>14</v>
      </c>
      <c r="B24" s="129">
        <v>25.316455696202532</v>
      </c>
      <c r="C24" s="129">
        <v>45.569620253164558</v>
      </c>
      <c r="D24" s="129">
        <v>3.7974683544303796</v>
      </c>
      <c r="E24" s="129" t="s">
        <v>80</v>
      </c>
      <c r="F24" s="129">
        <v>25.316455696202524</v>
      </c>
      <c r="G24" s="130"/>
      <c r="H24" s="32"/>
      <c r="I24" s="32"/>
      <c r="J24" s="32"/>
      <c r="K24" s="32"/>
      <c r="L24" s="32"/>
      <c r="M24" s="98"/>
      <c r="N24" s="98"/>
      <c r="O24" s="32"/>
      <c r="P24" s="32"/>
      <c r="Q24" s="32"/>
      <c r="R24" s="32"/>
      <c r="S24" s="32"/>
      <c r="T24" s="98"/>
      <c r="U24" s="98"/>
      <c r="V24" s="95"/>
      <c r="W24" s="95"/>
      <c r="Y24" s="131"/>
      <c r="Z24" s="132"/>
      <c r="AA24" s="132"/>
      <c r="AB24" s="132"/>
      <c r="AC24" s="132"/>
      <c r="AD24" s="132"/>
      <c r="AG24" s="132"/>
      <c r="AH24" s="103"/>
      <c r="AL24" s="95"/>
      <c r="AM24" s="95"/>
      <c r="AN24" s="95"/>
    </row>
    <row r="25" spans="1:40" s="104" customFormat="1" x14ac:dyDescent="0.25">
      <c r="A25" s="95" t="s">
        <v>20</v>
      </c>
      <c r="B25" s="129">
        <v>23.520855972582126</v>
      </c>
      <c r="C25" s="129">
        <v>55.776979018640809</v>
      </c>
      <c r="D25" s="129">
        <v>5.3537295550168578</v>
      </c>
      <c r="E25" s="129" t="s">
        <v>80</v>
      </c>
      <c r="F25" s="129">
        <v>15.348435453760203</v>
      </c>
      <c r="G25" s="130"/>
      <c r="H25" s="32"/>
      <c r="I25" s="32"/>
      <c r="J25" s="32"/>
      <c r="K25" s="32"/>
      <c r="L25" s="32"/>
      <c r="M25" s="98"/>
      <c r="N25" s="98"/>
      <c r="O25" s="32"/>
      <c r="P25" s="32"/>
      <c r="Q25" s="32"/>
      <c r="R25" s="32"/>
      <c r="S25" s="32"/>
      <c r="T25" s="98"/>
      <c r="U25" s="98"/>
      <c r="V25" s="95"/>
      <c r="W25" s="95"/>
      <c r="Y25" s="131"/>
      <c r="Z25" s="132"/>
      <c r="AA25" s="132"/>
      <c r="AB25" s="132"/>
      <c r="AC25" s="132"/>
      <c r="AD25" s="132"/>
      <c r="AG25" s="132"/>
      <c r="AH25" s="103"/>
      <c r="AL25" s="95"/>
      <c r="AM25" s="95"/>
      <c r="AN25" s="95"/>
    </row>
    <row r="26" spans="1:40" s="104" customFormat="1" x14ac:dyDescent="0.25">
      <c r="A26" s="95" t="s">
        <v>33</v>
      </c>
      <c r="B26" s="129">
        <v>23.278487521259343</v>
      </c>
      <c r="C26" s="129">
        <v>35.986265108600271</v>
      </c>
      <c r="D26" s="129">
        <v>1.6206541945180557</v>
      </c>
      <c r="E26" s="129" t="s">
        <v>80</v>
      </c>
      <c r="F26" s="129">
        <v>39.114593175622332</v>
      </c>
      <c r="G26" s="130"/>
      <c r="H26" s="32"/>
      <c r="I26" s="32"/>
      <c r="J26" s="32"/>
      <c r="K26" s="32"/>
      <c r="L26" s="32"/>
      <c r="M26" s="98"/>
      <c r="N26" s="98"/>
      <c r="O26" s="32"/>
      <c r="P26" s="32"/>
      <c r="Q26" s="32"/>
      <c r="R26" s="32"/>
      <c r="S26" s="32"/>
      <c r="T26" s="98"/>
      <c r="U26" s="98"/>
      <c r="V26" s="95"/>
      <c r="W26" s="95"/>
      <c r="Y26" s="131"/>
      <c r="Z26" s="132"/>
      <c r="AA26" s="132"/>
      <c r="AB26" s="132"/>
      <c r="AC26" s="132"/>
      <c r="AD26" s="132"/>
      <c r="AG26" s="132"/>
      <c r="AH26" s="103"/>
      <c r="AL26" s="95"/>
      <c r="AM26" s="95"/>
      <c r="AN26" s="95"/>
    </row>
    <row r="27" spans="1:40" s="104" customFormat="1" x14ac:dyDescent="0.25">
      <c r="A27" s="95" t="s">
        <v>16</v>
      </c>
      <c r="B27" s="129">
        <v>21.437062913841309</v>
      </c>
      <c r="C27" s="129">
        <v>45.510091584700902</v>
      </c>
      <c r="D27" s="129">
        <v>5.6989725777208093</v>
      </c>
      <c r="E27" s="129" t="s">
        <v>80</v>
      </c>
      <c r="F27" s="129">
        <v>27.353872923736986</v>
      </c>
      <c r="G27" s="130"/>
      <c r="H27" s="32"/>
      <c r="I27" s="32"/>
      <c r="J27" s="32"/>
      <c r="K27" s="32"/>
      <c r="L27" s="32"/>
      <c r="M27" s="98"/>
      <c r="N27" s="98"/>
      <c r="O27" s="32"/>
      <c r="P27" s="32"/>
      <c r="Q27" s="32"/>
      <c r="R27" s="32"/>
      <c r="S27" s="32"/>
      <c r="T27" s="98"/>
      <c r="U27" s="98"/>
      <c r="V27" s="95"/>
      <c r="W27" s="95"/>
      <c r="Y27" s="131"/>
      <c r="Z27" s="132"/>
      <c r="AA27" s="132"/>
      <c r="AB27" s="132"/>
      <c r="AC27" s="132"/>
      <c r="AD27" s="132"/>
      <c r="AG27" s="132"/>
      <c r="AH27" s="103"/>
      <c r="AL27" s="95"/>
      <c r="AM27" s="95"/>
      <c r="AN27" s="95"/>
    </row>
    <row r="28" spans="1:40" s="104" customFormat="1" x14ac:dyDescent="0.25">
      <c r="A28" s="95" t="s">
        <v>21</v>
      </c>
      <c r="B28" s="129">
        <v>17.907454675529316</v>
      </c>
      <c r="C28" s="129">
        <v>78.721946935129509</v>
      </c>
      <c r="D28" s="129">
        <v>0.81780804212158675</v>
      </c>
      <c r="E28" s="129" t="s">
        <v>80</v>
      </c>
      <c r="F28" s="129">
        <v>2.5527903472195987</v>
      </c>
      <c r="G28" s="130"/>
      <c r="H28" s="32"/>
      <c r="I28" s="32"/>
      <c r="J28" s="32"/>
      <c r="K28" s="32"/>
      <c r="L28" s="32"/>
      <c r="M28" s="98"/>
      <c r="N28" s="98"/>
      <c r="O28" s="32"/>
      <c r="P28" s="32"/>
      <c r="Q28" s="32"/>
      <c r="R28" s="32"/>
      <c r="S28" s="32"/>
      <c r="T28" s="98"/>
      <c r="U28" s="98"/>
      <c r="V28" s="95"/>
      <c r="W28" s="95"/>
      <c r="Y28" s="131"/>
      <c r="Z28" s="132"/>
      <c r="AA28" s="132"/>
      <c r="AB28" s="132"/>
      <c r="AC28" s="132"/>
      <c r="AD28" s="132"/>
      <c r="AG28" s="132"/>
      <c r="AH28" s="103"/>
      <c r="AL28" s="95"/>
      <c r="AM28" s="95"/>
      <c r="AN28" s="95"/>
    </row>
    <row r="29" spans="1:40" s="104" customFormat="1" x14ac:dyDescent="0.25">
      <c r="A29" s="95" t="s">
        <v>11</v>
      </c>
      <c r="B29" s="129">
        <v>16.179134878508012</v>
      </c>
      <c r="C29" s="129">
        <v>51.655980155210187</v>
      </c>
      <c r="D29" s="129">
        <v>12.049219433038932</v>
      </c>
      <c r="E29" s="129">
        <v>18.656627867086559</v>
      </c>
      <c r="F29" s="129">
        <v>1.4590376661563198</v>
      </c>
      <c r="G29" s="130"/>
      <c r="H29" s="32"/>
      <c r="I29" s="32"/>
      <c r="J29" s="32"/>
      <c r="K29" s="32"/>
      <c r="L29" s="32"/>
      <c r="M29" s="98"/>
      <c r="N29" s="98"/>
      <c r="O29" s="32"/>
      <c r="P29" s="32"/>
      <c r="Q29" s="32"/>
      <c r="R29" s="32"/>
      <c r="S29" s="32"/>
      <c r="T29" s="98"/>
      <c r="U29" s="98"/>
      <c r="V29" s="95"/>
      <c r="W29" s="95"/>
      <c r="Y29" s="131"/>
      <c r="Z29" s="132"/>
      <c r="AA29" s="132"/>
      <c r="AB29" s="132"/>
      <c r="AC29" s="132"/>
      <c r="AD29" s="132"/>
      <c r="AG29" s="132"/>
      <c r="AH29" s="103"/>
      <c r="AL29" s="95"/>
      <c r="AM29" s="95"/>
      <c r="AN29" s="95"/>
    </row>
    <row r="30" spans="1:40" s="104" customFormat="1" x14ac:dyDescent="0.25">
      <c r="A30" s="95" t="s">
        <v>15</v>
      </c>
      <c r="B30" s="129">
        <v>15.497689402210806</v>
      </c>
      <c r="C30" s="129">
        <v>63.484154775091795</v>
      </c>
      <c r="D30" s="129">
        <v>5.4654014154842185</v>
      </c>
      <c r="E30" s="129" t="s">
        <v>80</v>
      </c>
      <c r="F30" s="129">
        <v>15.552754407213172</v>
      </c>
      <c r="G30" s="130"/>
      <c r="H30" s="32"/>
      <c r="I30" s="32"/>
      <c r="J30" s="32"/>
      <c r="K30" s="32"/>
      <c r="L30" s="32"/>
      <c r="M30" s="98"/>
      <c r="N30" s="98"/>
      <c r="O30" s="32"/>
      <c r="P30" s="32"/>
      <c r="Q30" s="32"/>
      <c r="R30" s="32"/>
      <c r="S30" s="32"/>
      <c r="T30" s="98"/>
      <c r="U30" s="98"/>
      <c r="V30" s="95"/>
      <c r="W30" s="95"/>
      <c r="Y30" s="131"/>
      <c r="Z30" s="132"/>
      <c r="AA30" s="132"/>
      <c r="AB30" s="132"/>
      <c r="AC30" s="132"/>
      <c r="AD30" s="132"/>
      <c r="AG30" s="132"/>
      <c r="AH30" s="103"/>
      <c r="AL30" s="95"/>
      <c r="AM30" s="95"/>
      <c r="AN30" s="95"/>
    </row>
    <row r="31" spans="1:40" s="104" customFormat="1" x14ac:dyDescent="0.25">
      <c r="A31" s="95" t="s">
        <v>29</v>
      </c>
      <c r="B31" s="129">
        <v>14.604011708362339</v>
      </c>
      <c r="C31" s="129">
        <v>44.842463393399129</v>
      </c>
      <c r="D31" s="129">
        <v>6.5235736863894536</v>
      </c>
      <c r="E31" s="129">
        <v>25.080166161948029</v>
      </c>
      <c r="F31" s="129">
        <v>8.9497850499010525</v>
      </c>
      <c r="G31" s="130"/>
      <c r="H31" s="32"/>
      <c r="I31" s="32"/>
      <c r="J31" s="32"/>
      <c r="K31" s="32"/>
      <c r="L31" s="32"/>
      <c r="M31" s="98"/>
      <c r="N31" s="98"/>
      <c r="O31" s="32"/>
      <c r="P31" s="32"/>
      <c r="Q31" s="32"/>
      <c r="R31" s="32"/>
      <c r="S31" s="32"/>
      <c r="T31" s="98"/>
      <c r="U31" s="98"/>
      <c r="V31" s="95"/>
      <c r="W31" s="95"/>
      <c r="Y31" s="131"/>
      <c r="Z31" s="132"/>
      <c r="AA31" s="132"/>
      <c r="AB31" s="132"/>
      <c r="AC31" s="132"/>
      <c r="AD31" s="132"/>
      <c r="AG31" s="132"/>
      <c r="AH31" s="103"/>
      <c r="AL31" s="95"/>
      <c r="AM31" s="95"/>
      <c r="AN31" s="95"/>
    </row>
    <row r="32" spans="1:40" s="104" customFormat="1" x14ac:dyDescent="0.25">
      <c r="A32" s="95" t="s">
        <v>32</v>
      </c>
      <c r="B32" s="129">
        <v>14.567395112556541</v>
      </c>
      <c r="C32" s="129">
        <v>51.468264459419835</v>
      </c>
      <c r="D32" s="129">
        <v>15.304511316420985</v>
      </c>
      <c r="E32" s="129" t="s">
        <v>80</v>
      </c>
      <c r="F32" s="129">
        <v>18.659829111602633</v>
      </c>
      <c r="G32" s="130"/>
      <c r="H32" s="32"/>
      <c r="I32" s="32"/>
      <c r="J32" s="32"/>
      <c r="K32" s="32"/>
      <c r="L32" s="32"/>
      <c r="M32" s="98"/>
      <c r="N32" s="98"/>
      <c r="O32" s="32"/>
      <c r="P32" s="32"/>
      <c r="Q32" s="32"/>
      <c r="R32" s="32"/>
      <c r="S32" s="32"/>
      <c r="T32" s="98"/>
      <c r="U32" s="98"/>
      <c r="V32" s="95"/>
      <c r="W32" s="95"/>
      <c r="Y32" s="131"/>
      <c r="Z32" s="132"/>
      <c r="AA32" s="132"/>
      <c r="AB32" s="132"/>
      <c r="AC32" s="132"/>
      <c r="AD32" s="132"/>
      <c r="AG32" s="132"/>
      <c r="AH32" s="103"/>
      <c r="AL32" s="95"/>
      <c r="AM32" s="95"/>
      <c r="AN32" s="95"/>
    </row>
    <row r="33" spans="1:40" s="104" customFormat="1" x14ac:dyDescent="0.25">
      <c r="A33" s="95" t="s">
        <v>30</v>
      </c>
      <c r="B33" s="129">
        <v>12.43693610911131</v>
      </c>
      <c r="C33" s="129">
        <v>14.413057728550827</v>
      </c>
      <c r="D33" s="129">
        <v>0.90052651248729376</v>
      </c>
      <c r="E33" s="129">
        <v>66.310264891565168</v>
      </c>
      <c r="F33" s="129">
        <v>5.9392147582854022</v>
      </c>
      <c r="G33" s="130"/>
      <c r="H33" s="32"/>
      <c r="I33" s="32"/>
      <c r="J33" s="32"/>
      <c r="K33" s="32"/>
      <c r="L33" s="32"/>
      <c r="M33" s="32"/>
      <c r="N33" s="32"/>
      <c r="O33" s="32"/>
      <c r="P33" s="32"/>
      <c r="Q33" s="32"/>
      <c r="R33" s="32"/>
      <c r="S33" s="32"/>
      <c r="T33" s="32"/>
      <c r="U33" s="32"/>
      <c r="V33" s="95"/>
      <c r="W33" s="95"/>
      <c r="Y33" s="131"/>
      <c r="Z33" s="132"/>
      <c r="AA33" s="132"/>
      <c r="AB33" s="132"/>
      <c r="AC33" s="132"/>
      <c r="AD33" s="132"/>
      <c r="AG33" s="132"/>
      <c r="AH33" s="103"/>
      <c r="AL33" s="95"/>
      <c r="AM33" s="95"/>
      <c r="AN33" s="95"/>
    </row>
    <row r="34" spans="1:40" s="104" customFormat="1" x14ac:dyDescent="0.25">
      <c r="A34" s="95" t="s">
        <v>26</v>
      </c>
      <c r="B34" s="129">
        <v>11.707089074781171</v>
      </c>
      <c r="C34" s="129">
        <v>75.241561676833271</v>
      </c>
      <c r="D34" s="129">
        <v>4.4620132393221468</v>
      </c>
      <c r="E34" s="129" t="s">
        <v>80</v>
      </c>
      <c r="F34" s="129">
        <v>8.5893360090634161</v>
      </c>
      <c r="G34" s="130"/>
      <c r="H34" s="32"/>
      <c r="I34" s="32"/>
      <c r="J34" s="32"/>
      <c r="K34" s="32"/>
      <c r="L34" s="32"/>
      <c r="M34" s="32"/>
      <c r="N34" s="32"/>
      <c r="O34" s="32"/>
      <c r="P34" s="32"/>
      <c r="Q34" s="32"/>
      <c r="R34" s="32"/>
      <c r="S34" s="32"/>
      <c r="T34" s="32"/>
      <c r="U34" s="32"/>
      <c r="V34" s="95"/>
      <c r="W34" s="95"/>
      <c r="Y34" s="131"/>
      <c r="Z34" s="132"/>
      <c r="AA34" s="132"/>
      <c r="AB34" s="132"/>
      <c r="AC34" s="132"/>
      <c r="AD34" s="132"/>
      <c r="AG34" s="132"/>
      <c r="AH34" s="103"/>
      <c r="AL34" s="95"/>
      <c r="AM34" s="95"/>
      <c r="AN34" s="95"/>
    </row>
    <row r="35" spans="1:40" s="104" customFormat="1" x14ac:dyDescent="0.25">
      <c r="A35" s="95" t="s">
        <v>17</v>
      </c>
      <c r="B35" s="129">
        <v>9.0053598758231388</v>
      </c>
      <c r="C35" s="129">
        <v>30.359386452629298</v>
      </c>
      <c r="D35" s="129">
        <v>7.3466475945083207</v>
      </c>
      <c r="E35" s="129" t="s">
        <v>80</v>
      </c>
      <c r="F35" s="129">
        <v>53.28860607703924</v>
      </c>
      <c r="G35" s="130"/>
      <c r="H35" s="32"/>
      <c r="I35" s="32"/>
      <c r="J35" s="32"/>
      <c r="K35" s="32"/>
      <c r="L35" s="32"/>
      <c r="M35" s="32"/>
      <c r="N35" s="32"/>
      <c r="O35" s="32"/>
      <c r="P35" s="32"/>
      <c r="Q35" s="32"/>
      <c r="R35" s="32"/>
      <c r="S35" s="32"/>
      <c r="T35" s="32"/>
      <c r="U35" s="32"/>
      <c r="V35" s="95"/>
      <c r="W35" s="95"/>
      <c r="Y35" s="131"/>
      <c r="Z35" s="132"/>
      <c r="AA35" s="132"/>
      <c r="AB35" s="132"/>
      <c r="AC35" s="132"/>
      <c r="AD35" s="132"/>
      <c r="AG35" s="132"/>
      <c r="AH35" s="103"/>
      <c r="AL35" s="95"/>
      <c r="AM35" s="95"/>
      <c r="AN35" s="95"/>
    </row>
    <row r="36" spans="1:40" s="104" customFormat="1" x14ac:dyDescent="0.25">
      <c r="A36" s="95" t="s">
        <v>12</v>
      </c>
      <c r="B36" s="129">
        <v>7.9433705548622955</v>
      </c>
      <c r="C36" s="129">
        <v>56.473941468449794</v>
      </c>
      <c r="D36" s="129">
        <v>5.5421049755430518</v>
      </c>
      <c r="E36" s="129">
        <v>27.209255296921498</v>
      </c>
      <c r="F36" s="129">
        <v>2.8313277042233551</v>
      </c>
      <c r="G36" s="130"/>
      <c r="H36" s="32"/>
      <c r="I36" s="32"/>
      <c r="J36" s="32"/>
      <c r="K36" s="32"/>
      <c r="L36" s="32"/>
      <c r="M36" s="32"/>
      <c r="N36" s="32"/>
      <c r="O36" s="32"/>
      <c r="P36" s="32"/>
      <c r="Q36" s="32"/>
      <c r="R36" s="32"/>
      <c r="S36" s="32"/>
      <c r="T36" s="32"/>
      <c r="U36" s="98"/>
      <c r="V36" s="95"/>
      <c r="W36" s="95"/>
      <c r="Y36" s="131"/>
      <c r="Z36" s="132"/>
      <c r="AA36" s="132"/>
      <c r="AB36" s="132"/>
      <c r="AC36" s="132"/>
      <c r="AD36" s="132"/>
      <c r="AG36" s="132"/>
      <c r="AH36" s="103"/>
      <c r="AL36" s="95"/>
      <c r="AM36" s="95"/>
      <c r="AN36" s="95"/>
    </row>
    <row r="37" spans="1:40" s="104" customFormat="1" x14ac:dyDescent="0.25">
      <c r="A37" s="95" t="s">
        <v>10</v>
      </c>
      <c r="B37" s="129">
        <v>6.0215558027817551</v>
      </c>
      <c r="C37" s="129">
        <v>48.87540414375119</v>
      </c>
      <c r="D37" s="129">
        <v>3.9244763875026942</v>
      </c>
      <c r="E37" s="129" t="s">
        <v>80</v>
      </c>
      <c r="F37" s="129">
        <v>41.178563665964361</v>
      </c>
      <c r="G37" s="130"/>
      <c r="H37" s="32"/>
      <c r="I37" s="32"/>
      <c r="J37" s="32"/>
      <c r="K37" s="32"/>
      <c r="L37" s="32"/>
      <c r="M37" s="32"/>
      <c r="N37" s="32"/>
      <c r="O37" s="32"/>
      <c r="P37" s="32"/>
      <c r="Q37" s="32"/>
      <c r="R37" s="32"/>
      <c r="S37" s="32"/>
      <c r="T37" s="32"/>
      <c r="U37" s="98"/>
      <c r="V37" s="95"/>
      <c r="W37" s="95"/>
      <c r="Y37" s="131"/>
      <c r="Z37" s="132"/>
      <c r="AA37" s="132"/>
      <c r="AB37" s="132"/>
      <c r="AC37" s="132"/>
      <c r="AD37" s="132"/>
      <c r="AG37" s="132"/>
      <c r="AH37" s="103"/>
      <c r="AL37" s="95"/>
      <c r="AM37" s="95"/>
      <c r="AN37" s="95"/>
    </row>
    <row r="38" spans="1:40" s="104" customFormat="1" x14ac:dyDescent="0.25">
      <c r="A38" s="95" t="s">
        <v>28</v>
      </c>
      <c r="B38" s="129">
        <v>2.8119105524593184</v>
      </c>
      <c r="C38" s="129">
        <v>57.541805892710315</v>
      </c>
      <c r="D38" s="129">
        <v>8.9881576935558005</v>
      </c>
      <c r="E38" s="129">
        <v>28.778085155777088</v>
      </c>
      <c r="F38" s="129">
        <v>1.8800407054974784</v>
      </c>
      <c r="G38" s="130"/>
      <c r="H38" s="98"/>
      <c r="I38" s="98"/>
      <c r="J38" s="98"/>
      <c r="K38" s="98"/>
      <c r="L38" s="98"/>
      <c r="M38" s="98"/>
      <c r="N38" s="98"/>
      <c r="O38" s="98"/>
      <c r="P38" s="98"/>
      <c r="Q38" s="98"/>
      <c r="R38" s="98"/>
      <c r="S38" s="98"/>
      <c r="T38" s="98"/>
      <c r="U38" s="98"/>
      <c r="V38" s="95"/>
      <c r="W38" s="95"/>
      <c r="Y38" s="131"/>
      <c r="Z38" s="132"/>
      <c r="AA38" s="132"/>
      <c r="AB38" s="132"/>
      <c r="AC38" s="132"/>
      <c r="AD38" s="132"/>
      <c r="AG38" s="132"/>
      <c r="AH38" s="103"/>
      <c r="AL38" s="95"/>
      <c r="AM38" s="95"/>
      <c r="AN38" s="95"/>
    </row>
    <row r="39" spans="1:40" s="104" customFormat="1" x14ac:dyDescent="0.25">
      <c r="A39" s="95" t="s">
        <v>18</v>
      </c>
      <c r="B39" s="129">
        <v>2.6750615557681376</v>
      </c>
      <c r="C39" s="129">
        <v>42.530031588082238</v>
      </c>
      <c r="D39" s="129">
        <v>18.535164742131794</v>
      </c>
      <c r="E39" s="129">
        <v>7.2448141817579454</v>
      </c>
      <c r="F39" s="129">
        <v>29.01492793225988</v>
      </c>
      <c r="G39" s="130"/>
      <c r="H39" s="98"/>
      <c r="I39" s="98"/>
      <c r="J39" s="98"/>
      <c r="K39" s="98"/>
      <c r="L39" s="98"/>
      <c r="M39" s="98"/>
      <c r="N39" s="98"/>
      <c r="O39" s="98"/>
      <c r="P39" s="98"/>
      <c r="Q39" s="98"/>
      <c r="R39" s="98"/>
      <c r="S39" s="98"/>
      <c r="T39" s="98"/>
      <c r="U39" s="98"/>
      <c r="V39" s="95"/>
      <c r="W39" s="95"/>
      <c r="Y39" s="131"/>
      <c r="Z39" s="132"/>
      <c r="AA39" s="132"/>
      <c r="AB39" s="132"/>
      <c r="AC39" s="132"/>
      <c r="AD39" s="132"/>
      <c r="AG39" s="132"/>
      <c r="AH39" s="103"/>
      <c r="AL39" s="95"/>
      <c r="AM39" s="95"/>
      <c r="AN39" s="95"/>
    </row>
    <row r="40" spans="1:40" s="104" customFormat="1" x14ac:dyDescent="0.25">
      <c r="A40" s="95" t="s">
        <v>27</v>
      </c>
      <c r="B40" s="129">
        <v>2.5885328836424959</v>
      </c>
      <c r="C40" s="129">
        <v>56.576728499156829</v>
      </c>
      <c r="D40" s="129">
        <v>10.919055649241146</v>
      </c>
      <c r="E40" s="129">
        <v>28.693086003372681</v>
      </c>
      <c r="F40" s="129">
        <v>1.2225969645868418</v>
      </c>
      <c r="G40" s="130"/>
      <c r="H40" s="98"/>
      <c r="I40" s="98"/>
      <c r="J40" s="98"/>
      <c r="K40" s="98"/>
      <c r="L40" s="98"/>
      <c r="M40" s="98"/>
      <c r="N40" s="98"/>
      <c r="O40" s="98"/>
      <c r="P40" s="98"/>
      <c r="Q40" s="98"/>
      <c r="R40" s="98"/>
      <c r="S40" s="98"/>
      <c r="T40" s="98"/>
      <c r="U40" s="98"/>
      <c r="V40" s="95"/>
      <c r="W40" s="95"/>
      <c r="Y40" s="131"/>
      <c r="Z40" s="132"/>
      <c r="AA40" s="132"/>
      <c r="AB40" s="132"/>
      <c r="AC40" s="132"/>
      <c r="AD40" s="132"/>
      <c r="AG40" s="132"/>
      <c r="AH40" s="103"/>
      <c r="AL40" s="95"/>
      <c r="AM40" s="95"/>
      <c r="AN40" s="95"/>
    </row>
    <row r="41" spans="1:40" s="104" customFormat="1" x14ac:dyDescent="0.25">
      <c r="A41" s="119" t="s">
        <v>6</v>
      </c>
      <c r="B41" s="134">
        <v>1.0222033712720129</v>
      </c>
      <c r="C41" s="134">
        <v>72.444293632115858</v>
      </c>
      <c r="D41" s="134">
        <v>22.917887122506478</v>
      </c>
      <c r="E41" s="134">
        <v>2.5295024008155949</v>
      </c>
      <c r="F41" s="134">
        <v>1.0861134732900553</v>
      </c>
      <c r="G41" s="130"/>
      <c r="H41" s="98"/>
      <c r="I41" s="98"/>
      <c r="J41" s="98"/>
      <c r="K41" s="98"/>
      <c r="L41" s="98"/>
      <c r="M41" s="98"/>
      <c r="N41" s="98"/>
      <c r="O41" s="98"/>
      <c r="P41" s="98"/>
      <c r="Q41" s="98"/>
      <c r="R41" s="98"/>
      <c r="S41" s="98"/>
      <c r="T41" s="98"/>
      <c r="U41" s="98"/>
      <c r="V41" s="95"/>
      <c r="W41" s="95"/>
      <c r="Y41" s="131"/>
      <c r="Z41" s="132"/>
      <c r="AA41" s="132"/>
      <c r="AB41" s="132"/>
      <c r="AC41" s="132"/>
      <c r="AD41" s="132"/>
      <c r="AG41" s="132"/>
      <c r="AH41" s="103"/>
      <c r="AL41" s="95"/>
      <c r="AM41" s="95"/>
      <c r="AN41" s="95"/>
    </row>
    <row r="42" spans="1:40" s="104" customFormat="1" x14ac:dyDescent="0.25">
      <c r="A42" s="120"/>
      <c r="B42" s="135"/>
      <c r="C42" s="135"/>
      <c r="D42" s="135"/>
      <c r="E42" s="135"/>
      <c r="F42" s="135"/>
      <c r="G42" s="130"/>
      <c r="H42" s="98"/>
      <c r="I42" s="98"/>
      <c r="J42" s="98"/>
      <c r="K42" s="98"/>
      <c r="L42" s="98"/>
      <c r="M42" s="98"/>
      <c r="N42" s="98"/>
      <c r="O42" s="98"/>
      <c r="P42" s="98"/>
      <c r="Q42" s="98"/>
      <c r="R42" s="98"/>
      <c r="S42" s="98"/>
      <c r="T42" s="98"/>
      <c r="U42" s="98"/>
      <c r="V42" s="95"/>
      <c r="W42" s="95"/>
      <c r="Y42" s="131"/>
      <c r="Z42" s="132"/>
      <c r="AA42" s="132"/>
      <c r="AB42" s="132"/>
      <c r="AC42" s="132"/>
      <c r="AD42" s="132"/>
      <c r="AG42" s="132"/>
      <c r="AH42" s="103"/>
      <c r="AL42" s="95"/>
      <c r="AM42" s="95"/>
      <c r="AN42" s="95"/>
    </row>
    <row r="43" spans="1:40" s="104" customFormat="1" ht="13" thickBot="1" x14ac:dyDescent="0.3">
      <c r="A43" s="95"/>
      <c r="B43" s="129"/>
      <c r="C43" s="129"/>
      <c r="D43" s="129"/>
      <c r="E43" s="129"/>
      <c r="F43" s="129"/>
      <c r="G43" s="130"/>
      <c r="H43" s="98"/>
      <c r="I43" s="98"/>
      <c r="J43" s="98"/>
      <c r="K43" s="98"/>
      <c r="L43" s="98"/>
      <c r="M43" s="98"/>
      <c r="N43" s="98"/>
      <c r="O43" s="98"/>
      <c r="P43" s="98"/>
      <c r="Q43" s="98"/>
      <c r="R43" s="98"/>
      <c r="S43" s="98"/>
      <c r="T43" s="98"/>
      <c r="U43" s="98"/>
      <c r="V43" s="95"/>
      <c r="W43" s="95"/>
      <c r="AL43" s="95"/>
      <c r="AM43" s="95"/>
      <c r="AN43" s="95"/>
    </row>
    <row r="44" spans="1:40" s="104" customFormat="1" ht="37.5" x14ac:dyDescent="0.25">
      <c r="A44" s="75"/>
      <c r="B44" s="47" t="s">
        <v>371</v>
      </c>
      <c r="C44" s="47" t="s">
        <v>372</v>
      </c>
      <c r="D44" s="47" t="s">
        <v>373</v>
      </c>
      <c r="E44" s="47" t="s">
        <v>374</v>
      </c>
      <c r="F44" s="47" t="s">
        <v>0</v>
      </c>
      <c r="G44" s="95"/>
      <c r="H44" s="98"/>
      <c r="I44" s="98"/>
      <c r="J44" s="98"/>
      <c r="K44" s="98"/>
      <c r="L44" s="98"/>
      <c r="M44" s="98"/>
      <c r="N44" s="98"/>
      <c r="O44" s="98"/>
      <c r="P44" s="98"/>
      <c r="Q44" s="98"/>
      <c r="R44" s="98"/>
      <c r="S44" s="98"/>
      <c r="T44" s="98"/>
      <c r="U44" s="98"/>
      <c r="V44" s="95"/>
      <c r="W44" s="95"/>
      <c r="AL44" s="95"/>
      <c r="AM44" s="95"/>
      <c r="AN44" s="95"/>
    </row>
    <row r="45" spans="1:40" s="104" customFormat="1" x14ac:dyDescent="0.25">
      <c r="A45" s="95" t="s">
        <v>37</v>
      </c>
      <c r="B45" s="129">
        <v>68.665343945916916</v>
      </c>
      <c r="C45" s="129">
        <v>17.682363545142003</v>
      </c>
      <c r="D45" s="129">
        <v>9.6058393448043429</v>
      </c>
      <c r="E45" s="129" t="s">
        <v>80</v>
      </c>
      <c r="F45" s="129">
        <v>4.04645316413675</v>
      </c>
      <c r="G45" s="95"/>
      <c r="H45" s="98"/>
      <c r="I45" s="98"/>
      <c r="J45" s="98"/>
      <c r="K45" s="98"/>
      <c r="L45" s="98"/>
      <c r="M45" s="98"/>
      <c r="N45" s="98"/>
      <c r="O45" s="98"/>
      <c r="P45" s="98"/>
      <c r="Q45" s="98"/>
      <c r="R45" s="98"/>
      <c r="S45" s="98"/>
      <c r="T45" s="98"/>
      <c r="U45" s="98"/>
      <c r="V45" s="95"/>
      <c r="W45" s="95"/>
      <c r="Y45" s="131"/>
      <c r="Z45" s="132"/>
      <c r="AA45" s="132"/>
      <c r="AB45" s="132"/>
      <c r="AC45" s="132"/>
      <c r="AD45" s="132"/>
      <c r="AG45" s="132"/>
      <c r="AH45" s="103"/>
      <c r="AL45" s="95"/>
      <c r="AM45" s="95"/>
      <c r="AN45" s="95"/>
    </row>
    <row r="46" spans="1:40" s="104" customFormat="1" x14ac:dyDescent="0.25">
      <c r="A46" s="95" t="s">
        <v>50</v>
      </c>
      <c r="B46" s="129">
        <v>60.533414814872451</v>
      </c>
      <c r="C46" s="129">
        <v>23.502046854543536</v>
      </c>
      <c r="D46" s="129">
        <v>13.084618603863907</v>
      </c>
      <c r="E46" s="129" t="s">
        <v>80</v>
      </c>
      <c r="F46" s="129">
        <v>2.879919726720118</v>
      </c>
      <c r="G46" s="130"/>
      <c r="H46" s="98"/>
      <c r="I46" s="98"/>
      <c r="J46" s="98"/>
      <c r="K46" s="98"/>
      <c r="L46" s="98"/>
      <c r="M46" s="98"/>
      <c r="N46" s="98"/>
      <c r="O46" s="98"/>
      <c r="P46" s="98"/>
      <c r="Q46" s="98"/>
      <c r="R46" s="98"/>
      <c r="S46" s="98"/>
      <c r="T46" s="98"/>
      <c r="U46" s="98"/>
      <c r="V46" s="95"/>
      <c r="W46" s="95"/>
      <c r="Y46" s="131"/>
      <c r="Z46" s="132"/>
      <c r="AA46" s="132"/>
      <c r="AB46" s="132"/>
      <c r="AC46" s="132"/>
      <c r="AD46" s="132"/>
      <c r="AG46" s="132"/>
      <c r="AH46" s="103"/>
      <c r="AL46" s="95"/>
      <c r="AM46" s="95"/>
      <c r="AN46" s="95"/>
    </row>
    <row r="47" spans="1:40" s="104" customFormat="1" x14ac:dyDescent="0.25">
      <c r="A47" s="95" t="s">
        <v>61</v>
      </c>
      <c r="B47" s="129">
        <v>55.952929226722702</v>
      </c>
      <c r="C47" s="129">
        <v>32.390346099901024</v>
      </c>
      <c r="D47" s="129">
        <v>8.7328026687995859</v>
      </c>
      <c r="E47" s="129" t="s">
        <v>80</v>
      </c>
      <c r="F47" s="129">
        <v>2.9239220045766956</v>
      </c>
      <c r="G47" s="130"/>
      <c r="H47" s="98"/>
      <c r="I47" s="98"/>
      <c r="J47" s="98"/>
      <c r="K47" s="98"/>
      <c r="L47" s="98"/>
      <c r="M47" s="98"/>
      <c r="N47" s="98"/>
      <c r="O47" s="98"/>
      <c r="P47" s="98"/>
      <c r="Q47" s="98"/>
      <c r="R47" s="98"/>
      <c r="S47" s="98"/>
      <c r="T47" s="98"/>
      <c r="U47" s="98"/>
      <c r="V47" s="95"/>
      <c r="W47" s="95"/>
      <c r="Y47" s="131"/>
      <c r="Z47" s="132"/>
      <c r="AA47" s="132"/>
      <c r="AB47" s="132"/>
      <c r="AC47" s="132"/>
      <c r="AD47" s="132"/>
      <c r="AG47" s="132"/>
      <c r="AH47" s="103"/>
      <c r="AL47" s="95"/>
      <c r="AM47" s="95"/>
      <c r="AN47" s="95"/>
    </row>
    <row r="48" spans="1:40" s="104" customFormat="1" x14ac:dyDescent="0.25">
      <c r="A48" s="95" t="s">
        <v>62</v>
      </c>
      <c r="B48" s="129">
        <v>54.757998631747448</v>
      </c>
      <c r="C48" s="129">
        <v>27.155828025266178</v>
      </c>
      <c r="D48" s="129">
        <v>8.4373360255584267</v>
      </c>
      <c r="E48" s="129" t="s">
        <v>80</v>
      </c>
      <c r="F48" s="129">
        <v>9.6488373174279474</v>
      </c>
      <c r="G48" s="130"/>
      <c r="H48" s="98"/>
      <c r="I48" s="98"/>
      <c r="J48" s="98"/>
      <c r="K48" s="98"/>
      <c r="L48" s="98"/>
      <c r="M48" s="98"/>
      <c r="N48" s="98"/>
      <c r="O48" s="98"/>
      <c r="P48" s="98"/>
      <c r="Q48" s="98"/>
      <c r="R48" s="98"/>
      <c r="S48" s="98"/>
      <c r="T48" s="98"/>
      <c r="U48" s="98"/>
      <c r="V48" s="95"/>
      <c r="W48" s="95"/>
      <c r="Y48" s="131"/>
      <c r="Z48" s="132"/>
      <c r="AA48" s="132"/>
      <c r="AB48" s="132"/>
      <c r="AC48" s="132"/>
      <c r="AD48" s="132"/>
      <c r="AG48" s="132"/>
      <c r="AH48" s="103"/>
      <c r="AL48" s="95"/>
      <c r="AM48" s="95"/>
      <c r="AN48" s="95"/>
    </row>
    <row r="49" spans="1:40" s="104" customFormat="1" x14ac:dyDescent="0.25">
      <c r="A49" s="95" t="s">
        <v>57</v>
      </c>
      <c r="B49" s="129">
        <v>52.313297651112237</v>
      </c>
      <c r="C49" s="129">
        <v>31.926518654023742</v>
      </c>
      <c r="D49" s="129">
        <v>11.571484728860662</v>
      </c>
      <c r="E49" s="129" t="s">
        <v>80</v>
      </c>
      <c r="F49" s="129">
        <v>4.1886989660033578</v>
      </c>
      <c r="G49" s="130"/>
      <c r="H49" s="98"/>
      <c r="I49" s="98"/>
      <c r="J49" s="98"/>
      <c r="K49" s="98"/>
      <c r="L49" s="98"/>
      <c r="M49" s="98"/>
      <c r="N49" s="98"/>
      <c r="O49" s="98"/>
      <c r="P49" s="98"/>
      <c r="Q49" s="98"/>
      <c r="R49" s="98"/>
      <c r="S49" s="98"/>
      <c r="T49" s="98"/>
      <c r="U49" s="98"/>
      <c r="V49" s="95"/>
      <c r="W49" s="95"/>
      <c r="Y49" s="131"/>
      <c r="Z49" s="132"/>
      <c r="AA49" s="132"/>
      <c r="AB49" s="132"/>
      <c r="AC49" s="132"/>
      <c r="AD49" s="132"/>
      <c r="AG49" s="132"/>
      <c r="AH49" s="103"/>
      <c r="AL49" s="95"/>
      <c r="AM49" s="95"/>
      <c r="AN49" s="95"/>
    </row>
    <row r="50" spans="1:40" s="104" customFormat="1" ht="14.5" customHeight="1" x14ac:dyDescent="0.25">
      <c r="A50" s="95" t="s">
        <v>119</v>
      </c>
      <c r="B50" s="129">
        <v>45.682504059318376</v>
      </c>
      <c r="C50" s="129">
        <v>42.123197222988445</v>
      </c>
      <c r="D50" s="129">
        <v>4.9187323279454604</v>
      </c>
      <c r="E50" s="129" t="s">
        <v>80</v>
      </c>
      <c r="F50" s="129">
        <v>7.2755663897477234</v>
      </c>
      <c r="G50" s="130"/>
      <c r="H50" s="98"/>
      <c r="I50" s="98"/>
      <c r="J50" s="98"/>
      <c r="K50" s="98"/>
      <c r="L50" s="98"/>
      <c r="M50" s="98"/>
      <c r="N50" s="98"/>
      <c r="O50" s="98"/>
      <c r="P50" s="98"/>
      <c r="Q50" s="98"/>
      <c r="R50" s="98"/>
      <c r="S50" s="98"/>
      <c r="T50" s="98"/>
      <c r="U50" s="98"/>
      <c r="V50" s="95"/>
      <c r="W50" s="95"/>
      <c r="Y50" s="131"/>
      <c r="Z50" s="132"/>
      <c r="AA50" s="132"/>
      <c r="AB50" s="132"/>
      <c r="AC50" s="132"/>
      <c r="AD50" s="132"/>
      <c r="AG50" s="132"/>
      <c r="AH50" s="103"/>
      <c r="AL50" s="95"/>
      <c r="AM50" s="95"/>
      <c r="AN50" s="95"/>
    </row>
    <row r="51" spans="1:40" s="104" customFormat="1" ht="14.5" customHeight="1" x14ac:dyDescent="0.25">
      <c r="A51" s="95" t="s">
        <v>66</v>
      </c>
      <c r="B51" s="129">
        <v>42.548923564391487</v>
      </c>
      <c r="C51" s="129">
        <v>33.230800490382947</v>
      </c>
      <c r="D51" s="129">
        <v>12.404378663217321</v>
      </c>
      <c r="E51" s="129" t="s">
        <v>80</v>
      </c>
      <c r="F51" s="129">
        <v>11.815897282008251</v>
      </c>
      <c r="G51" s="130"/>
      <c r="H51" s="244" t="s">
        <v>376</v>
      </c>
      <c r="I51" s="244"/>
      <c r="J51" s="244"/>
      <c r="K51" s="244"/>
      <c r="L51" s="244"/>
      <c r="M51" s="244"/>
      <c r="N51" s="244"/>
      <c r="O51" s="244"/>
      <c r="P51" s="244"/>
      <c r="Q51" s="244"/>
      <c r="R51" s="244"/>
      <c r="S51" s="244"/>
      <c r="T51" s="244"/>
      <c r="U51" s="244"/>
      <c r="V51" s="95"/>
      <c r="W51" s="95"/>
      <c r="Y51" s="131"/>
      <c r="Z51" s="132"/>
      <c r="AA51" s="132"/>
      <c r="AB51" s="132"/>
      <c r="AC51" s="132"/>
      <c r="AD51" s="132"/>
      <c r="AG51" s="132"/>
      <c r="AH51" s="103"/>
      <c r="AL51" s="95"/>
      <c r="AM51" s="95"/>
      <c r="AN51" s="95"/>
    </row>
    <row r="52" spans="1:40" s="104" customFormat="1" ht="14.5" customHeight="1" x14ac:dyDescent="0.25">
      <c r="A52" s="95" t="s">
        <v>64</v>
      </c>
      <c r="B52" s="129">
        <v>41.405021112994916</v>
      </c>
      <c r="C52" s="129">
        <v>17.633934595115701</v>
      </c>
      <c r="D52" s="129">
        <v>39.188784707011855</v>
      </c>
      <c r="E52" s="129" t="s">
        <v>80</v>
      </c>
      <c r="F52" s="129">
        <v>1.7722595848775313</v>
      </c>
      <c r="G52" s="130"/>
      <c r="H52" s="244"/>
      <c r="I52" s="244"/>
      <c r="J52" s="244"/>
      <c r="K52" s="244"/>
      <c r="L52" s="244"/>
      <c r="M52" s="244"/>
      <c r="N52" s="244"/>
      <c r="O52" s="244"/>
      <c r="P52" s="244"/>
      <c r="Q52" s="244"/>
      <c r="R52" s="244"/>
      <c r="S52" s="244"/>
      <c r="T52" s="244"/>
      <c r="U52" s="244"/>
      <c r="V52" s="95"/>
      <c r="W52" s="95"/>
      <c r="Y52" s="131"/>
      <c r="Z52" s="132"/>
      <c r="AA52" s="132"/>
      <c r="AB52" s="132"/>
      <c r="AC52" s="132"/>
      <c r="AD52" s="132"/>
      <c r="AG52" s="132"/>
      <c r="AH52" s="103"/>
      <c r="AL52" s="95"/>
      <c r="AM52" s="95"/>
      <c r="AN52" s="95"/>
    </row>
    <row r="53" spans="1:40" s="104" customFormat="1" ht="14.5" customHeight="1" x14ac:dyDescent="0.25">
      <c r="A53" s="95" t="s">
        <v>53</v>
      </c>
      <c r="B53" s="129">
        <v>40.686093042362245</v>
      </c>
      <c r="C53" s="129">
        <v>46.574778332442236</v>
      </c>
      <c r="D53" s="129">
        <v>1.4119307568938224</v>
      </c>
      <c r="E53" s="129" t="s">
        <v>80</v>
      </c>
      <c r="F53" s="129">
        <v>11.327197868301695</v>
      </c>
      <c r="G53" s="130"/>
      <c r="H53" s="244"/>
      <c r="I53" s="244"/>
      <c r="J53" s="244"/>
      <c r="K53" s="244"/>
      <c r="L53" s="244"/>
      <c r="M53" s="244"/>
      <c r="N53" s="244"/>
      <c r="O53" s="244"/>
      <c r="P53" s="244"/>
      <c r="Q53" s="244"/>
      <c r="R53" s="244"/>
      <c r="S53" s="244"/>
      <c r="T53" s="244"/>
      <c r="U53" s="244"/>
      <c r="V53" s="95"/>
      <c r="W53" s="95"/>
      <c r="Y53" s="131"/>
      <c r="Z53" s="132"/>
      <c r="AA53" s="132"/>
      <c r="AB53" s="132"/>
      <c r="AC53" s="132"/>
      <c r="AD53" s="132"/>
      <c r="AG53" s="132"/>
      <c r="AH53" s="103"/>
      <c r="AL53" s="95"/>
      <c r="AM53" s="95"/>
      <c r="AN53" s="95"/>
    </row>
    <row r="54" spans="1:40" s="104" customFormat="1" ht="14.5" customHeight="1" x14ac:dyDescent="0.25">
      <c r="A54" s="95" t="s">
        <v>49</v>
      </c>
      <c r="B54" s="129">
        <v>40.136461910569103</v>
      </c>
      <c r="C54" s="129">
        <v>15.782891035202772</v>
      </c>
      <c r="D54" s="129">
        <v>19.750590717532962</v>
      </c>
      <c r="E54" s="129" t="s">
        <v>80</v>
      </c>
      <c r="F54" s="129">
        <v>24.330056336695165</v>
      </c>
      <c r="G54" s="130"/>
      <c r="H54" s="244"/>
      <c r="I54" s="244"/>
      <c r="J54" s="244"/>
      <c r="K54" s="244"/>
      <c r="L54" s="244"/>
      <c r="M54" s="244"/>
      <c r="N54" s="244"/>
      <c r="O54" s="244"/>
      <c r="P54" s="244"/>
      <c r="Q54" s="244"/>
      <c r="R54" s="244"/>
      <c r="S54" s="244"/>
      <c r="T54" s="244"/>
      <c r="U54" s="244"/>
      <c r="V54" s="95"/>
      <c r="W54" s="95"/>
      <c r="Y54" s="131"/>
      <c r="Z54" s="132"/>
      <c r="AA54" s="132"/>
      <c r="AB54" s="132"/>
      <c r="AC54" s="132"/>
      <c r="AD54" s="132"/>
      <c r="AG54" s="132"/>
      <c r="AH54" s="103"/>
      <c r="AL54" s="95"/>
      <c r="AM54" s="95"/>
      <c r="AN54" s="95"/>
    </row>
    <row r="55" spans="1:40" s="104" customFormat="1" ht="14.5" customHeight="1" x14ac:dyDescent="0.25">
      <c r="A55" s="95" t="s">
        <v>67</v>
      </c>
      <c r="B55" s="129">
        <v>38.436841929039694</v>
      </c>
      <c r="C55" s="129">
        <v>51.533285527746031</v>
      </c>
      <c r="D55" s="129">
        <v>2.4750622368965045</v>
      </c>
      <c r="E55" s="129" t="s">
        <v>80</v>
      </c>
      <c r="F55" s="129">
        <v>7.5548103063177763</v>
      </c>
      <c r="G55" s="130"/>
      <c r="H55" s="244"/>
      <c r="I55" s="244"/>
      <c r="J55" s="244"/>
      <c r="K55" s="244"/>
      <c r="L55" s="244"/>
      <c r="M55" s="244"/>
      <c r="N55" s="244"/>
      <c r="O55" s="244"/>
      <c r="P55" s="244"/>
      <c r="Q55" s="244"/>
      <c r="R55" s="244"/>
      <c r="S55" s="244"/>
      <c r="T55" s="244"/>
      <c r="U55" s="244"/>
      <c r="V55" s="95"/>
      <c r="W55" s="95"/>
      <c r="Y55" s="131"/>
      <c r="Z55" s="132"/>
      <c r="AA55" s="132"/>
      <c r="AB55" s="132"/>
      <c r="AC55" s="132"/>
      <c r="AD55" s="132"/>
      <c r="AG55" s="132"/>
      <c r="AH55" s="103"/>
      <c r="AL55" s="95"/>
      <c r="AM55" s="95"/>
      <c r="AN55" s="95"/>
    </row>
    <row r="56" spans="1:40" s="104" customFormat="1" ht="14.5" customHeight="1" x14ac:dyDescent="0.25">
      <c r="A56" s="95" t="s">
        <v>48</v>
      </c>
      <c r="B56" s="129">
        <v>37.162157537176789</v>
      </c>
      <c r="C56" s="129">
        <v>45.081626366856618</v>
      </c>
      <c r="D56" s="129">
        <v>7.2585719093496701</v>
      </c>
      <c r="E56" s="129" t="s">
        <v>80</v>
      </c>
      <c r="F56" s="129">
        <v>10.497644186616924</v>
      </c>
      <c r="G56" s="130"/>
      <c r="H56" s="244"/>
      <c r="I56" s="244"/>
      <c r="J56" s="244"/>
      <c r="K56" s="244"/>
      <c r="L56" s="244"/>
      <c r="M56" s="244"/>
      <c r="N56" s="244"/>
      <c r="O56" s="244"/>
      <c r="P56" s="244"/>
      <c r="Q56" s="244"/>
      <c r="R56" s="244"/>
      <c r="S56" s="244"/>
      <c r="T56" s="244"/>
      <c r="U56" s="244"/>
      <c r="V56" s="95"/>
      <c r="W56" s="95"/>
      <c r="Y56" s="131"/>
      <c r="Z56" s="132"/>
      <c r="AA56" s="132"/>
      <c r="AB56" s="132"/>
      <c r="AC56" s="132"/>
      <c r="AD56" s="132"/>
      <c r="AG56" s="132"/>
      <c r="AH56" s="103"/>
      <c r="AL56" s="95"/>
      <c r="AM56" s="95"/>
      <c r="AN56" s="95"/>
    </row>
    <row r="57" spans="1:40" s="104" customFormat="1" ht="14.5" customHeight="1" x14ac:dyDescent="0.25">
      <c r="A57" s="95" t="s">
        <v>70</v>
      </c>
      <c r="B57" s="129">
        <v>36.616069547745205</v>
      </c>
      <c r="C57" s="129">
        <v>16.564682481810962</v>
      </c>
      <c r="D57" s="129">
        <v>7.4165390598415248</v>
      </c>
      <c r="E57" s="129">
        <v>2.7397995560092685</v>
      </c>
      <c r="F57" s="129">
        <v>36.66290935459304</v>
      </c>
      <c r="G57" s="130"/>
      <c r="H57" s="244"/>
      <c r="I57" s="244"/>
      <c r="J57" s="244"/>
      <c r="K57" s="244"/>
      <c r="L57" s="244"/>
      <c r="M57" s="244"/>
      <c r="N57" s="244"/>
      <c r="O57" s="244"/>
      <c r="P57" s="244"/>
      <c r="Q57" s="244"/>
      <c r="R57" s="244"/>
      <c r="S57" s="244"/>
      <c r="T57" s="244"/>
      <c r="U57" s="244"/>
      <c r="V57" s="95"/>
      <c r="W57" s="95"/>
      <c r="Y57" s="131"/>
      <c r="Z57" s="132"/>
      <c r="AA57" s="132"/>
      <c r="AB57" s="132"/>
      <c r="AC57" s="132"/>
      <c r="AD57" s="132"/>
      <c r="AG57" s="132"/>
      <c r="AH57" s="103"/>
      <c r="AL57" s="95"/>
      <c r="AM57" s="95"/>
      <c r="AN57" s="95"/>
    </row>
    <row r="58" spans="1:40" s="104" customFormat="1" ht="14.5" customHeight="1" x14ac:dyDescent="0.25">
      <c r="A58" s="95" t="s">
        <v>74</v>
      </c>
      <c r="B58" s="129">
        <v>32.341021467399649</v>
      </c>
      <c r="C58" s="129">
        <v>43.35441171954178</v>
      </c>
      <c r="D58" s="129">
        <v>6.181321212493474</v>
      </c>
      <c r="E58" s="129" t="s">
        <v>80</v>
      </c>
      <c r="F58" s="129">
        <v>18.123245600565099</v>
      </c>
      <c r="G58" s="130"/>
      <c r="H58" s="244"/>
      <c r="I58" s="244"/>
      <c r="J58" s="244"/>
      <c r="K58" s="244"/>
      <c r="L58" s="244"/>
      <c r="M58" s="244"/>
      <c r="N58" s="244"/>
      <c r="O58" s="244"/>
      <c r="P58" s="244"/>
      <c r="Q58" s="244"/>
      <c r="R58" s="244"/>
      <c r="S58" s="244"/>
      <c r="T58" s="244"/>
      <c r="U58" s="244"/>
      <c r="V58" s="95"/>
      <c r="W58" s="95"/>
      <c r="Y58" s="131"/>
      <c r="Z58" s="132"/>
      <c r="AA58" s="132"/>
      <c r="AB58" s="132"/>
      <c r="AC58" s="132"/>
      <c r="AD58" s="132"/>
      <c r="AG58" s="132"/>
      <c r="AH58" s="103"/>
      <c r="AL58" s="95"/>
      <c r="AM58" s="95"/>
      <c r="AN58" s="95"/>
    </row>
    <row r="59" spans="1:40" s="104" customFormat="1" ht="14.5" customHeight="1" x14ac:dyDescent="0.25">
      <c r="A59" s="95" t="s">
        <v>55</v>
      </c>
      <c r="B59" s="129">
        <v>31.474820143884891</v>
      </c>
      <c r="C59" s="129">
        <v>38.086825748056889</v>
      </c>
      <c r="D59" s="129">
        <v>5.2215260249296698</v>
      </c>
      <c r="E59" s="129" t="s">
        <v>80</v>
      </c>
      <c r="F59" s="129">
        <v>25.216828083128547</v>
      </c>
      <c r="G59" s="130"/>
      <c r="H59" s="244"/>
      <c r="I59" s="244"/>
      <c r="J59" s="244"/>
      <c r="K59" s="244"/>
      <c r="L59" s="244"/>
      <c r="M59" s="244"/>
      <c r="N59" s="244"/>
      <c r="O59" s="244"/>
      <c r="P59" s="244"/>
      <c r="Q59" s="244"/>
      <c r="R59" s="244"/>
      <c r="S59" s="244"/>
      <c r="T59" s="244"/>
      <c r="U59" s="244"/>
      <c r="V59" s="95"/>
      <c r="W59" s="95"/>
      <c r="Y59" s="131"/>
      <c r="Z59" s="132"/>
      <c r="AA59" s="132"/>
      <c r="AB59" s="132"/>
      <c r="AC59" s="132"/>
      <c r="AD59" s="132"/>
      <c r="AG59" s="132"/>
      <c r="AH59" s="103"/>
      <c r="AL59" s="95"/>
      <c r="AM59" s="95"/>
      <c r="AN59" s="95"/>
    </row>
    <row r="60" spans="1:40" s="104" customFormat="1" ht="14.5" customHeight="1" x14ac:dyDescent="0.25">
      <c r="A60" s="95" t="s">
        <v>118</v>
      </c>
      <c r="B60" s="129">
        <v>29.674048228275616</v>
      </c>
      <c r="C60" s="129">
        <v>58.935575222927852</v>
      </c>
      <c r="D60" s="129">
        <v>11.290287617456569</v>
      </c>
      <c r="E60" s="129" t="s">
        <v>80</v>
      </c>
      <c r="F60" s="129">
        <v>0.100088931339954</v>
      </c>
      <c r="G60" s="130"/>
      <c r="H60" s="244"/>
      <c r="I60" s="244"/>
      <c r="J60" s="244"/>
      <c r="K60" s="244"/>
      <c r="L60" s="244"/>
      <c r="M60" s="244"/>
      <c r="N60" s="244"/>
      <c r="O60" s="244"/>
      <c r="P60" s="244"/>
      <c r="Q60" s="244"/>
      <c r="R60" s="244"/>
      <c r="S60" s="244"/>
      <c r="T60" s="244"/>
      <c r="U60" s="244"/>
      <c r="V60" s="95"/>
      <c r="W60" s="95"/>
      <c r="Y60" s="131"/>
      <c r="Z60" s="132"/>
      <c r="AA60" s="132"/>
      <c r="AB60" s="132"/>
      <c r="AC60" s="132"/>
      <c r="AD60" s="132"/>
      <c r="AG60" s="132"/>
      <c r="AH60" s="103"/>
      <c r="AL60" s="95"/>
      <c r="AM60" s="95"/>
      <c r="AN60" s="95"/>
    </row>
    <row r="61" spans="1:40" s="104" customFormat="1" ht="14.5" customHeight="1" x14ac:dyDescent="0.25">
      <c r="A61" s="95" t="s">
        <v>68</v>
      </c>
      <c r="B61" s="129">
        <v>25.021798767062013</v>
      </c>
      <c r="C61" s="129">
        <v>71.32669379234116</v>
      </c>
      <c r="D61" s="129">
        <v>3.5525668528987016</v>
      </c>
      <c r="E61" s="129" t="s">
        <v>80</v>
      </c>
      <c r="F61" s="129">
        <v>9.894058769812375E-2</v>
      </c>
      <c r="G61" s="130"/>
      <c r="H61" s="244"/>
      <c r="I61" s="244"/>
      <c r="J61" s="244"/>
      <c r="K61" s="244"/>
      <c r="L61" s="244"/>
      <c r="M61" s="244"/>
      <c r="N61" s="244"/>
      <c r="O61" s="244"/>
      <c r="P61" s="244"/>
      <c r="Q61" s="244"/>
      <c r="R61" s="244"/>
      <c r="S61" s="244"/>
      <c r="T61" s="244"/>
      <c r="U61" s="244"/>
      <c r="V61" s="95"/>
      <c r="W61" s="95"/>
      <c r="Y61" s="131"/>
      <c r="Z61" s="132"/>
      <c r="AA61" s="132"/>
      <c r="AB61" s="132"/>
      <c r="AC61" s="132"/>
      <c r="AD61" s="132"/>
      <c r="AG61" s="132"/>
      <c r="AH61" s="103"/>
      <c r="AL61" s="95"/>
      <c r="AM61" s="95"/>
      <c r="AN61" s="95"/>
    </row>
    <row r="62" spans="1:40" s="104" customFormat="1" x14ac:dyDescent="0.25">
      <c r="A62" s="95" t="s">
        <v>43</v>
      </c>
      <c r="B62" s="129">
        <v>24.885489676949732</v>
      </c>
      <c r="C62" s="129">
        <v>70.778750210449076</v>
      </c>
      <c r="D62" s="129">
        <v>2.1385772204476599</v>
      </c>
      <c r="E62" s="129" t="s">
        <v>80</v>
      </c>
      <c r="F62" s="129">
        <v>2.1971828921535348</v>
      </c>
      <c r="G62" s="130"/>
      <c r="H62" s="133"/>
      <c r="I62" s="133"/>
      <c r="J62" s="133"/>
      <c r="K62" s="133"/>
      <c r="L62" s="133"/>
      <c r="M62" s="133"/>
      <c r="N62" s="133"/>
      <c r="O62" s="133"/>
      <c r="P62" s="133"/>
      <c r="Q62" s="133"/>
      <c r="R62" s="133"/>
      <c r="S62" s="133"/>
      <c r="T62" s="133"/>
      <c r="U62" s="133"/>
      <c r="V62" s="95"/>
      <c r="W62" s="95"/>
      <c r="Y62" s="131"/>
      <c r="Z62" s="132"/>
      <c r="AA62" s="132"/>
      <c r="AB62" s="132"/>
      <c r="AC62" s="132"/>
      <c r="AD62" s="132"/>
      <c r="AG62" s="132"/>
      <c r="AH62" s="103"/>
      <c r="AL62" s="95"/>
      <c r="AM62" s="95"/>
      <c r="AN62" s="95"/>
    </row>
    <row r="63" spans="1:40" s="104" customFormat="1" x14ac:dyDescent="0.25">
      <c r="A63" s="95" t="s">
        <v>60</v>
      </c>
      <c r="B63" s="129">
        <v>22.813048582296155</v>
      </c>
      <c r="C63" s="129">
        <v>4.9086970837044648</v>
      </c>
      <c r="D63" s="129">
        <v>12.927759220351506</v>
      </c>
      <c r="E63" s="129">
        <v>49.054412548405544</v>
      </c>
      <c r="F63" s="129">
        <v>10.29608256524233</v>
      </c>
      <c r="G63" s="130"/>
      <c r="H63" s="133"/>
      <c r="I63" s="133"/>
      <c r="J63" s="133"/>
      <c r="K63" s="133"/>
      <c r="L63" s="133"/>
      <c r="M63" s="133"/>
      <c r="N63" s="133"/>
      <c r="O63" s="133"/>
      <c r="P63" s="133"/>
      <c r="Q63" s="133"/>
      <c r="R63" s="133"/>
      <c r="S63" s="133"/>
      <c r="T63" s="133"/>
      <c r="U63" s="133"/>
      <c r="V63" s="95"/>
      <c r="W63" s="95"/>
      <c r="Y63" s="131"/>
      <c r="Z63" s="132"/>
      <c r="AA63" s="132"/>
      <c r="AB63" s="132"/>
      <c r="AC63" s="132"/>
      <c r="AD63" s="132"/>
      <c r="AG63" s="132"/>
      <c r="AH63" s="103"/>
      <c r="AL63" s="95"/>
      <c r="AM63" s="95"/>
      <c r="AN63" s="95"/>
    </row>
    <row r="64" spans="1:40" s="104" customFormat="1" x14ac:dyDescent="0.25">
      <c r="A64" s="95" t="s">
        <v>73</v>
      </c>
      <c r="B64" s="129">
        <v>22.022283004002634</v>
      </c>
      <c r="C64" s="129">
        <v>65.808254694160127</v>
      </c>
      <c r="D64" s="129">
        <v>10.285334885318527</v>
      </c>
      <c r="E64" s="129" t="s">
        <v>80</v>
      </c>
      <c r="F64" s="129">
        <v>1.8841274165187087</v>
      </c>
      <c r="G64" s="130"/>
      <c r="H64" s="133"/>
      <c r="I64" s="133"/>
      <c r="J64" s="133"/>
      <c r="K64" s="133"/>
      <c r="L64" s="133"/>
      <c r="M64" s="133"/>
      <c r="N64" s="133"/>
      <c r="O64" s="133"/>
      <c r="P64" s="133"/>
      <c r="Q64" s="133"/>
      <c r="R64" s="133"/>
      <c r="S64" s="133"/>
      <c r="T64" s="133"/>
      <c r="U64" s="133"/>
      <c r="V64" s="95"/>
      <c r="W64" s="95"/>
      <c r="Y64" s="131"/>
      <c r="Z64" s="132"/>
      <c r="AA64" s="132"/>
      <c r="AB64" s="132"/>
      <c r="AC64" s="132"/>
      <c r="AD64" s="132"/>
      <c r="AG64" s="132"/>
      <c r="AH64" s="103"/>
      <c r="AL64" s="95"/>
      <c r="AM64" s="95"/>
      <c r="AN64" s="95"/>
    </row>
    <row r="65" spans="1:40" s="104" customFormat="1" x14ac:dyDescent="0.25">
      <c r="A65" s="95" t="s">
        <v>38</v>
      </c>
      <c r="B65" s="129">
        <v>21.481156010256619</v>
      </c>
      <c r="C65" s="129">
        <v>54.269002994403742</v>
      </c>
      <c r="D65" s="129">
        <v>0.16244527777123421</v>
      </c>
      <c r="E65" s="129" t="s">
        <v>80</v>
      </c>
      <c r="F65" s="129">
        <v>24.087395717568398</v>
      </c>
      <c r="G65" s="130"/>
      <c r="H65" s="133"/>
      <c r="I65" s="133"/>
      <c r="J65" s="133"/>
      <c r="K65" s="133"/>
      <c r="L65" s="133"/>
      <c r="M65" s="133"/>
      <c r="N65" s="133"/>
      <c r="O65" s="133"/>
      <c r="P65" s="133"/>
      <c r="Q65" s="133"/>
      <c r="R65" s="133"/>
      <c r="S65" s="133"/>
      <c r="T65" s="133"/>
      <c r="U65" s="133"/>
      <c r="V65" s="95"/>
      <c r="W65" s="95"/>
      <c r="Y65" s="131"/>
      <c r="Z65" s="132"/>
      <c r="AA65" s="132"/>
      <c r="AB65" s="132"/>
      <c r="AC65" s="132"/>
      <c r="AD65" s="132"/>
      <c r="AG65" s="132"/>
      <c r="AH65" s="103"/>
      <c r="AL65" s="95"/>
      <c r="AM65" s="95"/>
      <c r="AN65" s="95"/>
    </row>
    <row r="66" spans="1:40" s="104" customFormat="1" x14ac:dyDescent="0.25">
      <c r="A66" s="95" t="s">
        <v>77</v>
      </c>
      <c r="B66" s="129">
        <v>19.490391759359294</v>
      </c>
      <c r="C66" s="129">
        <v>22.830553058985842</v>
      </c>
      <c r="D66" s="129">
        <v>26.170714358612386</v>
      </c>
      <c r="E66" s="129">
        <v>4.379209292451673</v>
      </c>
      <c r="F66" s="129">
        <v>27.129131530590797</v>
      </c>
      <c r="G66" s="130"/>
      <c r="H66" s="95"/>
      <c r="I66" s="95"/>
      <c r="J66" s="95"/>
      <c r="K66" s="95"/>
      <c r="L66" s="95"/>
      <c r="M66" s="95"/>
      <c r="N66" s="95"/>
      <c r="O66" s="95"/>
      <c r="P66" s="95"/>
      <c r="Q66" s="95"/>
      <c r="R66" s="95"/>
      <c r="S66" s="95"/>
      <c r="T66" s="95"/>
      <c r="U66" s="95"/>
      <c r="V66" s="95"/>
      <c r="W66" s="95"/>
      <c r="Y66" s="131"/>
      <c r="Z66" s="132"/>
      <c r="AA66" s="132"/>
      <c r="AB66" s="132"/>
      <c r="AC66" s="132"/>
      <c r="AD66" s="132"/>
      <c r="AG66" s="132"/>
      <c r="AH66" s="103"/>
      <c r="AL66" s="95"/>
      <c r="AM66" s="95"/>
      <c r="AN66" s="95"/>
    </row>
    <row r="67" spans="1:40" s="104" customFormat="1" x14ac:dyDescent="0.25">
      <c r="A67" s="95" t="s">
        <v>54</v>
      </c>
      <c r="B67" s="129">
        <v>17.85020367097875</v>
      </c>
      <c r="C67" s="129">
        <v>43.377338248624127</v>
      </c>
      <c r="D67" s="129">
        <v>4.1885511640575084</v>
      </c>
      <c r="E67" s="129" t="s">
        <v>80</v>
      </c>
      <c r="F67" s="129">
        <v>34.583906916339615</v>
      </c>
      <c r="G67" s="130"/>
      <c r="H67" s="95"/>
      <c r="I67" s="95"/>
      <c r="J67" s="95"/>
      <c r="K67" s="95"/>
      <c r="L67" s="95"/>
      <c r="M67" s="95"/>
      <c r="N67" s="95"/>
      <c r="O67" s="95"/>
      <c r="P67" s="95"/>
      <c r="Q67" s="95"/>
      <c r="R67" s="95"/>
      <c r="S67" s="95"/>
      <c r="T67" s="95"/>
      <c r="U67" s="95"/>
      <c r="V67" s="95"/>
      <c r="W67" s="95"/>
      <c r="Y67" s="131"/>
      <c r="Z67" s="132"/>
      <c r="AA67" s="132"/>
      <c r="AB67" s="132"/>
      <c r="AC67" s="132"/>
      <c r="AD67" s="132"/>
      <c r="AG67" s="132"/>
      <c r="AH67" s="103"/>
      <c r="AL67" s="95"/>
      <c r="AM67" s="95"/>
      <c r="AN67" s="95"/>
    </row>
    <row r="68" spans="1:40" s="104" customFormat="1" x14ac:dyDescent="0.25">
      <c r="A68" s="95" t="s">
        <v>83</v>
      </c>
      <c r="B68" s="129">
        <v>16.768510504891221</v>
      </c>
      <c r="C68" s="129">
        <v>72.618201123549056</v>
      </c>
      <c r="D68" s="129">
        <v>4.6805846500610464</v>
      </c>
      <c r="E68" s="129" t="s">
        <v>80</v>
      </c>
      <c r="F68" s="129">
        <v>5.9327037214986689</v>
      </c>
      <c r="G68" s="130"/>
      <c r="H68" s="95"/>
      <c r="I68" s="95"/>
      <c r="J68" s="95"/>
      <c r="K68" s="95"/>
      <c r="L68" s="95"/>
      <c r="M68" s="95"/>
      <c r="N68" s="95"/>
      <c r="O68" s="95"/>
      <c r="P68" s="95"/>
      <c r="Q68" s="95"/>
      <c r="R68" s="95"/>
      <c r="S68" s="95"/>
      <c r="T68" s="95"/>
      <c r="U68" s="95"/>
      <c r="V68" s="95"/>
      <c r="W68" s="95"/>
      <c r="Y68" s="131"/>
      <c r="Z68" s="132"/>
      <c r="AA68" s="132"/>
      <c r="AB68" s="132"/>
      <c r="AC68" s="132"/>
      <c r="AD68" s="132"/>
      <c r="AG68" s="132"/>
      <c r="AH68" s="103"/>
      <c r="AL68" s="95"/>
      <c r="AM68" s="95"/>
      <c r="AN68" s="95"/>
    </row>
    <row r="69" spans="1:40" s="104" customFormat="1" x14ac:dyDescent="0.25">
      <c r="A69" s="95" t="s">
        <v>51</v>
      </c>
      <c r="B69" s="129">
        <v>13.084421446857133</v>
      </c>
      <c r="C69" s="129">
        <v>68.629454751861346</v>
      </c>
      <c r="D69" s="129">
        <v>3.3318800753404744E-2</v>
      </c>
      <c r="E69" s="129">
        <v>14.877466346301047</v>
      </c>
      <c r="F69" s="129">
        <v>3.3753386542270647</v>
      </c>
      <c r="G69" s="130"/>
      <c r="H69" s="95"/>
      <c r="I69" s="95"/>
      <c r="J69" s="95"/>
      <c r="K69" s="95"/>
      <c r="L69" s="95"/>
      <c r="M69" s="95"/>
      <c r="N69" s="95"/>
      <c r="O69" s="95"/>
      <c r="P69" s="95"/>
      <c r="Q69" s="95"/>
      <c r="R69" s="95"/>
      <c r="S69" s="95"/>
      <c r="T69" s="95"/>
      <c r="U69" s="95"/>
      <c r="V69" s="95"/>
      <c r="W69" s="95"/>
      <c r="Y69" s="131"/>
      <c r="Z69" s="132"/>
      <c r="AA69" s="132"/>
      <c r="AB69" s="132"/>
      <c r="AC69" s="132"/>
      <c r="AD69" s="132"/>
      <c r="AG69" s="132"/>
      <c r="AH69" s="103"/>
      <c r="AL69" s="95"/>
      <c r="AM69" s="95"/>
      <c r="AN69" s="95"/>
    </row>
    <row r="70" spans="1:40" s="104" customFormat="1" x14ac:dyDescent="0.25">
      <c r="A70" s="95" t="s">
        <v>39</v>
      </c>
      <c r="B70" s="129">
        <v>11.616251203660692</v>
      </c>
      <c r="C70" s="129">
        <v>66.501971203917464</v>
      </c>
      <c r="D70" s="129">
        <v>8.0141128679884126</v>
      </c>
      <c r="E70" s="129">
        <v>11.243504871810892</v>
      </c>
      <c r="F70" s="129">
        <v>2.6241598526225403</v>
      </c>
      <c r="G70" s="130"/>
      <c r="H70" s="95"/>
      <c r="I70" s="95"/>
      <c r="J70" s="95"/>
      <c r="K70" s="95"/>
      <c r="L70" s="95"/>
      <c r="M70" s="95"/>
      <c r="N70" s="95"/>
      <c r="O70" s="95"/>
      <c r="P70" s="95"/>
      <c r="Q70" s="95"/>
      <c r="R70" s="95"/>
      <c r="S70" s="95"/>
      <c r="T70" s="95"/>
      <c r="U70" s="95"/>
      <c r="V70" s="95"/>
      <c r="W70" s="95"/>
      <c r="Y70" s="131"/>
      <c r="Z70" s="132"/>
      <c r="AA70" s="132"/>
      <c r="AB70" s="132"/>
      <c r="AC70" s="132"/>
      <c r="AD70" s="132"/>
      <c r="AG70" s="132"/>
      <c r="AH70" s="103"/>
      <c r="AL70" s="95"/>
      <c r="AM70" s="95"/>
      <c r="AN70" s="95"/>
    </row>
    <row r="71" spans="1:40" s="104" customFormat="1" x14ac:dyDescent="0.25">
      <c r="A71" s="95" t="s">
        <v>52</v>
      </c>
      <c r="B71" s="129">
        <v>11.207378299232477</v>
      </c>
      <c r="C71" s="129">
        <v>47.658843855182006</v>
      </c>
      <c r="D71" s="129">
        <v>29.939181195109136</v>
      </c>
      <c r="E71" s="129">
        <v>5.5591200844620978</v>
      </c>
      <c r="F71" s="129">
        <v>5.635476566014276</v>
      </c>
      <c r="G71" s="130"/>
      <c r="H71" s="95"/>
      <c r="I71" s="95"/>
      <c r="J71" s="95"/>
      <c r="K71" s="95"/>
      <c r="L71" s="95"/>
      <c r="M71" s="95"/>
      <c r="N71" s="95"/>
      <c r="O71" s="95"/>
      <c r="P71" s="95"/>
      <c r="Q71" s="95"/>
      <c r="R71" s="95"/>
      <c r="S71" s="95"/>
      <c r="T71" s="95"/>
      <c r="U71" s="95"/>
      <c r="V71" s="95"/>
      <c r="W71" s="95"/>
      <c r="Y71" s="131"/>
      <c r="Z71" s="132"/>
      <c r="AA71" s="132"/>
      <c r="AB71" s="132"/>
      <c r="AC71" s="132"/>
      <c r="AD71" s="132"/>
      <c r="AG71" s="132"/>
      <c r="AH71" s="103"/>
      <c r="AL71" s="95"/>
      <c r="AM71" s="95"/>
      <c r="AN71" s="95"/>
    </row>
    <row r="72" spans="1:40" s="104" customFormat="1" x14ac:dyDescent="0.25">
      <c r="A72" s="95" t="s">
        <v>79</v>
      </c>
      <c r="B72" s="129">
        <v>11.127356792938846</v>
      </c>
      <c r="C72" s="129">
        <v>81.590681617944156</v>
      </c>
      <c r="D72" s="129">
        <v>7.2819615891169844</v>
      </c>
      <c r="E72" s="129" t="s">
        <v>80</v>
      </c>
      <c r="F72" s="129">
        <v>1.4210854715202004E-14</v>
      </c>
      <c r="G72" s="130"/>
      <c r="H72" s="95"/>
      <c r="I72" s="95"/>
      <c r="J72" s="95"/>
      <c r="K72" s="95"/>
      <c r="L72" s="95"/>
      <c r="M72" s="95"/>
      <c r="N72" s="95"/>
      <c r="O72" s="95"/>
      <c r="P72" s="95"/>
      <c r="Q72" s="95"/>
      <c r="R72" s="95"/>
      <c r="S72" s="95"/>
      <c r="T72" s="95"/>
      <c r="U72" s="95"/>
      <c r="V72" s="95"/>
      <c r="W72" s="95"/>
      <c r="Y72" s="131"/>
      <c r="Z72" s="132"/>
      <c r="AA72" s="132"/>
      <c r="AB72" s="132"/>
      <c r="AC72" s="132"/>
      <c r="AD72" s="132"/>
      <c r="AG72" s="132"/>
      <c r="AH72" s="103"/>
      <c r="AL72" s="95"/>
      <c r="AM72" s="95"/>
      <c r="AN72" s="95"/>
    </row>
    <row r="73" spans="1:40" s="104" customFormat="1" x14ac:dyDescent="0.25">
      <c r="A73" s="95" t="s">
        <v>72</v>
      </c>
      <c r="B73" s="129">
        <v>7.6960182623480335</v>
      </c>
      <c r="C73" s="129">
        <v>29.619667639104694</v>
      </c>
      <c r="D73" s="129">
        <v>8.9816108879557923</v>
      </c>
      <c r="E73" s="129">
        <v>1.8039462606347072</v>
      </c>
      <c r="F73" s="129">
        <v>51.89875694995677</v>
      </c>
      <c r="G73" s="130"/>
      <c r="H73" s="95"/>
      <c r="I73" s="95"/>
      <c r="J73" s="95"/>
      <c r="K73" s="95"/>
      <c r="L73" s="95"/>
      <c r="M73" s="95"/>
      <c r="N73" s="95"/>
      <c r="O73" s="95"/>
      <c r="P73" s="95"/>
      <c r="Q73" s="95"/>
      <c r="R73" s="95"/>
      <c r="S73" s="95"/>
      <c r="T73" s="95"/>
      <c r="U73" s="95"/>
      <c r="V73" s="95"/>
      <c r="W73" s="95"/>
      <c r="Y73" s="131"/>
      <c r="Z73" s="132"/>
      <c r="AA73" s="132"/>
      <c r="AB73" s="132"/>
      <c r="AC73" s="132"/>
      <c r="AD73" s="132"/>
      <c r="AG73" s="132"/>
      <c r="AH73" s="103"/>
      <c r="AL73" s="95"/>
      <c r="AM73" s="95"/>
      <c r="AN73" s="95"/>
    </row>
    <row r="74" spans="1:40" s="104" customFormat="1" x14ac:dyDescent="0.25">
      <c r="A74" s="95" t="s">
        <v>69</v>
      </c>
      <c r="B74" s="129">
        <v>6.9042169790272618</v>
      </c>
      <c r="C74" s="129">
        <v>75.956483291569896</v>
      </c>
      <c r="D74" s="129">
        <v>12.003688414352865</v>
      </c>
      <c r="E74" s="129" t="s">
        <v>80</v>
      </c>
      <c r="F74" s="129">
        <v>5.1356113150499709</v>
      </c>
      <c r="G74" s="130"/>
      <c r="H74" s="95"/>
      <c r="I74" s="95"/>
      <c r="J74" s="95"/>
      <c r="K74" s="95"/>
      <c r="L74" s="95"/>
      <c r="M74" s="95"/>
      <c r="N74" s="95"/>
      <c r="O74" s="95"/>
      <c r="P74" s="95"/>
      <c r="Q74" s="95"/>
      <c r="R74" s="95"/>
      <c r="S74" s="95"/>
      <c r="T74" s="95"/>
      <c r="U74" s="95"/>
      <c r="V74" s="95"/>
      <c r="W74" s="95"/>
      <c r="Y74" s="131"/>
      <c r="Z74" s="132"/>
      <c r="AA74" s="132"/>
      <c r="AB74" s="132"/>
      <c r="AC74" s="132"/>
      <c r="AD74" s="132"/>
      <c r="AG74" s="132"/>
      <c r="AH74" s="103"/>
      <c r="AL74" s="95"/>
      <c r="AM74" s="95"/>
      <c r="AN74" s="95"/>
    </row>
    <row r="75" spans="1:40" s="104" customFormat="1" x14ac:dyDescent="0.25">
      <c r="A75" s="95" t="s">
        <v>42</v>
      </c>
      <c r="B75" s="129">
        <v>6.7768604251996418</v>
      </c>
      <c r="C75" s="129">
        <v>86.127057030632216</v>
      </c>
      <c r="D75" s="129">
        <v>1.7312899447408174</v>
      </c>
      <c r="E75" s="129" t="s">
        <v>80</v>
      </c>
      <c r="F75" s="129">
        <v>5.364792599427318</v>
      </c>
      <c r="G75" s="130"/>
      <c r="H75" s="95"/>
      <c r="I75" s="95"/>
      <c r="J75" s="95"/>
      <c r="K75" s="95"/>
      <c r="L75" s="95"/>
      <c r="M75" s="95"/>
      <c r="N75" s="95"/>
      <c r="O75" s="95"/>
      <c r="P75" s="95"/>
      <c r="Q75" s="95"/>
      <c r="R75" s="95"/>
      <c r="S75" s="95"/>
      <c r="T75" s="95"/>
      <c r="U75" s="95"/>
      <c r="V75" s="95"/>
      <c r="W75" s="95"/>
      <c r="Y75" s="131"/>
      <c r="Z75" s="132"/>
      <c r="AA75" s="132"/>
      <c r="AB75" s="132"/>
      <c r="AC75" s="132"/>
      <c r="AD75" s="132"/>
      <c r="AG75" s="132"/>
      <c r="AH75" s="103"/>
      <c r="AL75" s="95"/>
      <c r="AM75" s="95"/>
      <c r="AN75" s="95"/>
    </row>
    <row r="76" spans="1:40" s="104" customFormat="1" x14ac:dyDescent="0.25">
      <c r="A76" s="95" t="s">
        <v>63</v>
      </c>
      <c r="B76" s="129">
        <v>6.263163596722543</v>
      </c>
      <c r="C76" s="129">
        <v>90.113188948925355</v>
      </c>
      <c r="D76" s="129">
        <v>0.62312299013697026</v>
      </c>
      <c r="E76" s="129" t="s">
        <v>80</v>
      </c>
      <c r="F76" s="129">
        <v>3.0005244642151183</v>
      </c>
      <c r="G76" s="130"/>
      <c r="H76" s="95"/>
      <c r="I76" s="95"/>
      <c r="J76" s="95"/>
      <c r="K76" s="95"/>
      <c r="L76" s="95"/>
      <c r="M76" s="95"/>
      <c r="N76" s="95"/>
      <c r="O76" s="95"/>
      <c r="P76" s="95"/>
      <c r="Q76" s="95"/>
      <c r="R76" s="95"/>
      <c r="S76" s="95"/>
      <c r="T76" s="95"/>
      <c r="U76" s="95"/>
      <c r="V76" s="95"/>
      <c r="W76" s="95"/>
      <c r="Y76" s="131"/>
      <c r="Z76" s="132"/>
      <c r="AA76" s="132"/>
      <c r="AB76" s="132"/>
      <c r="AC76" s="132"/>
      <c r="AD76" s="132"/>
      <c r="AG76" s="132"/>
      <c r="AH76" s="103"/>
      <c r="AL76" s="95"/>
      <c r="AM76" s="95"/>
      <c r="AN76" s="95"/>
    </row>
    <row r="77" spans="1:40" s="104" customFormat="1" x14ac:dyDescent="0.25">
      <c r="A77" s="95" t="s">
        <v>71</v>
      </c>
      <c r="B77" s="129">
        <v>6.1207378423700387</v>
      </c>
      <c r="C77" s="129">
        <v>18.166573504751259</v>
      </c>
      <c r="D77" s="129">
        <v>30.072666294019005</v>
      </c>
      <c r="E77" s="129">
        <v>1.84460592509782</v>
      </c>
      <c r="F77" s="129">
        <v>43.795416433761879</v>
      </c>
      <c r="G77" s="130"/>
      <c r="H77" s="95"/>
      <c r="I77" s="95"/>
      <c r="J77" s="95"/>
      <c r="K77" s="95"/>
      <c r="L77" s="95"/>
      <c r="M77" s="95"/>
      <c r="N77" s="95"/>
      <c r="O77" s="95"/>
      <c r="P77" s="95"/>
      <c r="Q77" s="95"/>
      <c r="R77" s="95"/>
      <c r="S77" s="95"/>
      <c r="T77" s="95"/>
      <c r="U77" s="95"/>
      <c r="V77" s="95"/>
      <c r="W77" s="95"/>
      <c r="Y77" s="131"/>
      <c r="Z77" s="132"/>
      <c r="AA77" s="132"/>
      <c r="AB77" s="132"/>
      <c r="AC77" s="132"/>
      <c r="AD77" s="132"/>
      <c r="AG77" s="132"/>
      <c r="AH77" s="103"/>
      <c r="AL77" s="95"/>
      <c r="AM77" s="95"/>
      <c r="AN77" s="95"/>
    </row>
    <row r="78" spans="1:40" s="104" customFormat="1" x14ac:dyDescent="0.25">
      <c r="A78" s="95" t="s">
        <v>59</v>
      </c>
      <c r="B78" s="129">
        <v>5.4097768777991906</v>
      </c>
      <c r="C78" s="129">
        <v>90.827819663133965</v>
      </c>
      <c r="D78" s="129">
        <v>3.7624224308907754</v>
      </c>
      <c r="E78" s="129" t="s">
        <v>80</v>
      </c>
      <c r="F78" s="129">
        <v>-1.8971823934066379E-5</v>
      </c>
      <c r="G78" s="130"/>
      <c r="H78" s="95"/>
      <c r="I78" s="95"/>
      <c r="J78" s="95"/>
      <c r="K78" s="95"/>
      <c r="L78" s="95"/>
      <c r="M78" s="95"/>
      <c r="N78" s="95"/>
      <c r="O78" s="95"/>
      <c r="P78" s="95"/>
      <c r="Q78" s="95"/>
      <c r="R78" s="95"/>
      <c r="S78" s="95"/>
      <c r="T78" s="95"/>
      <c r="U78" s="95"/>
      <c r="V78" s="95"/>
      <c r="W78" s="95"/>
      <c r="Y78" s="131"/>
      <c r="Z78" s="132"/>
      <c r="AA78" s="132"/>
      <c r="AB78" s="132"/>
      <c r="AC78" s="132"/>
      <c r="AD78" s="132"/>
      <c r="AG78" s="132"/>
      <c r="AH78" s="103"/>
      <c r="AL78" s="95"/>
      <c r="AM78" s="95"/>
      <c r="AN78" s="95"/>
    </row>
    <row r="79" spans="1:40" s="104" customFormat="1" x14ac:dyDescent="0.25">
      <c r="A79" s="95" t="s">
        <v>45</v>
      </c>
      <c r="B79" s="129">
        <v>3.0909184223357027</v>
      </c>
      <c r="C79" s="129">
        <v>73.119659216300136</v>
      </c>
      <c r="D79" s="129">
        <v>21.400343863070646</v>
      </c>
      <c r="E79" s="129" t="s">
        <v>80</v>
      </c>
      <c r="F79" s="129">
        <v>2.3890784982935145</v>
      </c>
      <c r="G79" s="130"/>
      <c r="H79" s="95"/>
      <c r="I79" s="95"/>
      <c r="J79" s="95"/>
      <c r="K79" s="95"/>
      <c r="L79" s="95"/>
      <c r="M79" s="95"/>
      <c r="N79" s="95"/>
      <c r="O79" s="95"/>
      <c r="P79" s="95"/>
      <c r="Q79" s="95"/>
      <c r="R79" s="95"/>
      <c r="S79" s="95"/>
      <c r="T79" s="95"/>
      <c r="U79" s="95"/>
      <c r="V79" s="95"/>
      <c r="W79" s="95"/>
      <c r="Y79" s="131"/>
      <c r="Z79" s="132"/>
      <c r="AA79" s="132"/>
      <c r="AB79" s="132"/>
      <c r="AC79" s="132"/>
      <c r="AD79" s="132"/>
      <c r="AG79" s="132"/>
      <c r="AH79" s="103"/>
      <c r="AL79" s="95"/>
      <c r="AM79" s="95"/>
      <c r="AN79" s="95"/>
    </row>
    <row r="80" spans="1:40" s="104" customFormat="1" x14ac:dyDescent="0.25">
      <c r="A80" s="95" t="s">
        <v>44</v>
      </c>
      <c r="B80" s="129">
        <v>2.9666558025485852</v>
      </c>
      <c r="C80" s="129">
        <v>94.374663981012574</v>
      </c>
      <c r="D80" s="129">
        <v>1.4497532436610831E-3</v>
      </c>
      <c r="E80" s="129" t="s">
        <v>80</v>
      </c>
      <c r="F80" s="129">
        <v>2.6572304631951766</v>
      </c>
      <c r="G80" s="130"/>
      <c r="H80" s="95"/>
      <c r="I80" s="95"/>
      <c r="J80" s="95"/>
      <c r="K80" s="95"/>
      <c r="L80" s="95"/>
      <c r="M80" s="95"/>
      <c r="N80" s="95"/>
      <c r="O80" s="95"/>
      <c r="P80" s="95"/>
      <c r="Q80" s="95"/>
      <c r="R80" s="95"/>
      <c r="S80" s="95"/>
      <c r="T80" s="95"/>
      <c r="U80" s="95"/>
      <c r="V80" s="95"/>
      <c r="W80" s="95"/>
      <c r="Y80" s="131"/>
      <c r="Z80" s="132"/>
      <c r="AA80" s="132"/>
      <c r="AB80" s="132"/>
      <c r="AC80" s="132"/>
      <c r="AD80" s="132"/>
      <c r="AG80" s="132"/>
      <c r="AH80" s="103"/>
      <c r="AL80" s="95"/>
      <c r="AM80" s="95"/>
      <c r="AN80" s="95"/>
    </row>
    <row r="81" spans="1:40" s="104" customFormat="1" x14ac:dyDescent="0.25">
      <c r="A81" s="95" t="s">
        <v>117</v>
      </c>
      <c r="B81" s="129">
        <v>2.4829617710798821</v>
      </c>
      <c r="C81" s="129">
        <v>85.723479757774555</v>
      </c>
      <c r="D81" s="129">
        <v>11.498556405640784</v>
      </c>
      <c r="E81" s="129" t="s">
        <v>80</v>
      </c>
      <c r="F81" s="129">
        <v>0.29500206550477515</v>
      </c>
      <c r="G81" s="130"/>
      <c r="H81" s="95"/>
      <c r="I81" s="95"/>
      <c r="J81" s="95"/>
      <c r="K81" s="95"/>
      <c r="L81" s="95"/>
      <c r="M81" s="95"/>
      <c r="N81" s="95"/>
      <c r="O81" s="95"/>
      <c r="P81" s="95"/>
      <c r="Q81" s="95"/>
      <c r="R81" s="95"/>
      <c r="S81" s="95"/>
      <c r="T81" s="95"/>
      <c r="U81" s="95"/>
      <c r="V81" s="95"/>
      <c r="W81" s="95"/>
      <c r="Y81" s="131"/>
      <c r="Z81" s="132"/>
      <c r="AA81" s="132"/>
      <c r="AB81" s="132"/>
      <c r="AC81" s="132"/>
      <c r="AD81" s="132"/>
      <c r="AG81" s="132"/>
      <c r="AH81" s="103"/>
      <c r="AL81" s="95"/>
      <c r="AM81" s="95"/>
      <c r="AN81" s="95"/>
    </row>
    <row r="82" spans="1:40" s="104" customFormat="1" x14ac:dyDescent="0.25">
      <c r="A82" s="95" t="s">
        <v>47</v>
      </c>
      <c r="B82" s="129">
        <v>1.9305130488168698</v>
      </c>
      <c r="C82" s="129">
        <v>81.328391097063573</v>
      </c>
      <c r="D82" s="129">
        <v>12.345665502906714</v>
      </c>
      <c r="E82" s="129">
        <v>2.3704074004536015</v>
      </c>
      <c r="F82" s="129">
        <v>2.0250229507592508</v>
      </c>
      <c r="G82" s="130"/>
      <c r="H82" s="95"/>
      <c r="I82" s="95"/>
      <c r="J82" s="95"/>
      <c r="K82" s="95"/>
      <c r="L82" s="95"/>
      <c r="M82" s="95"/>
      <c r="N82" s="95"/>
      <c r="O82" s="95"/>
      <c r="P82" s="95"/>
      <c r="Q82" s="95"/>
      <c r="R82" s="95"/>
      <c r="S82" s="95"/>
      <c r="T82" s="95"/>
      <c r="U82" s="95"/>
      <c r="V82" s="95"/>
      <c r="W82" s="95"/>
      <c r="Y82" s="131"/>
      <c r="Z82" s="132"/>
      <c r="AA82" s="132"/>
      <c r="AB82" s="132"/>
      <c r="AC82" s="132"/>
      <c r="AD82" s="132"/>
      <c r="AG82" s="132"/>
      <c r="AH82" s="103"/>
      <c r="AL82" s="95"/>
      <c r="AM82" s="95"/>
      <c r="AN82" s="95"/>
    </row>
    <row r="83" spans="1:40" s="104" customFormat="1" x14ac:dyDescent="0.25">
      <c r="A83" s="95" t="s">
        <v>75</v>
      </c>
      <c r="B83" s="129">
        <v>1.4545223173098336</v>
      </c>
      <c r="C83" s="129">
        <v>53.823114815639613</v>
      </c>
      <c r="D83" s="129">
        <v>39.020885279801476</v>
      </c>
      <c r="E83" s="129" t="s">
        <v>80</v>
      </c>
      <c r="F83" s="129">
        <v>5.7014775872490873</v>
      </c>
      <c r="G83" s="130"/>
      <c r="H83" s="95"/>
      <c r="I83" s="95"/>
      <c r="J83" s="95"/>
      <c r="K83" s="95"/>
      <c r="L83" s="95"/>
      <c r="M83" s="95"/>
      <c r="N83" s="95"/>
      <c r="O83" s="95"/>
      <c r="P83" s="95"/>
      <c r="Q83" s="95"/>
      <c r="R83" s="95"/>
      <c r="S83" s="95"/>
      <c r="T83" s="95"/>
      <c r="U83" s="95"/>
      <c r="V83" s="95"/>
      <c r="W83" s="95"/>
      <c r="Y83" s="131"/>
      <c r="Z83" s="132"/>
      <c r="AA83" s="132"/>
      <c r="AB83" s="132"/>
      <c r="AC83" s="132"/>
      <c r="AD83" s="132"/>
      <c r="AG83" s="132"/>
      <c r="AH83" s="103"/>
      <c r="AL83" s="95"/>
      <c r="AM83" s="95"/>
      <c r="AN83" s="95"/>
    </row>
    <row r="84" spans="1:40" s="104" customFormat="1" x14ac:dyDescent="0.25">
      <c r="A84" s="95" t="s">
        <v>65</v>
      </c>
      <c r="B84" s="129">
        <v>0.36555051908173714</v>
      </c>
      <c r="C84" s="129">
        <v>55.051908173709606</v>
      </c>
      <c r="D84" s="129">
        <v>43.368913583857292</v>
      </c>
      <c r="E84" s="129" t="s">
        <v>80</v>
      </c>
      <c r="F84" s="129">
        <v>1.2136277233513653</v>
      </c>
      <c r="G84" s="130"/>
      <c r="H84" s="95"/>
      <c r="I84" s="95"/>
      <c r="J84" s="95"/>
      <c r="K84" s="95"/>
      <c r="L84" s="95"/>
      <c r="M84" s="95"/>
      <c r="N84" s="95"/>
      <c r="O84" s="95"/>
      <c r="P84" s="95"/>
      <c r="Q84" s="95"/>
      <c r="R84" s="95"/>
      <c r="S84" s="95"/>
      <c r="T84" s="95"/>
      <c r="U84" s="95"/>
      <c r="V84" s="95"/>
      <c r="W84" s="95"/>
      <c r="Y84" s="131"/>
      <c r="Z84" s="132"/>
      <c r="AA84" s="132"/>
      <c r="AB84" s="132"/>
      <c r="AC84" s="132"/>
      <c r="AD84" s="132"/>
      <c r="AG84" s="132"/>
      <c r="AH84" s="103"/>
      <c r="AL84" s="95"/>
      <c r="AM84" s="95"/>
      <c r="AN84" s="95"/>
    </row>
    <row r="85" spans="1:40" s="104" customFormat="1" x14ac:dyDescent="0.25">
      <c r="A85" s="95" t="s">
        <v>78</v>
      </c>
      <c r="B85" s="129">
        <v>0.26311661632031413</v>
      </c>
      <c r="C85" s="129">
        <v>15.245583941790509</v>
      </c>
      <c r="D85" s="129">
        <v>9.6042624891843893</v>
      </c>
      <c r="E85" s="129">
        <v>74.88703695270479</v>
      </c>
      <c r="F85" s="129">
        <v>0</v>
      </c>
      <c r="G85" s="130"/>
      <c r="H85" s="95"/>
      <c r="I85" s="95"/>
      <c r="J85" s="95"/>
      <c r="K85" s="95"/>
      <c r="L85" s="95"/>
      <c r="M85" s="95"/>
      <c r="N85" s="95"/>
      <c r="O85" s="95"/>
      <c r="P85" s="95"/>
      <c r="Q85" s="95"/>
      <c r="R85" s="95"/>
      <c r="S85" s="95"/>
      <c r="T85" s="95"/>
      <c r="U85" s="95"/>
      <c r="V85" s="95"/>
      <c r="W85" s="95"/>
      <c r="Y85" s="131"/>
      <c r="Z85" s="132"/>
      <c r="AA85" s="132"/>
      <c r="AB85" s="132"/>
      <c r="AC85" s="132"/>
      <c r="AD85" s="132"/>
      <c r="AG85" s="132"/>
      <c r="AH85" s="103"/>
      <c r="AL85" s="95"/>
      <c r="AM85" s="95"/>
      <c r="AN85" s="95"/>
    </row>
    <row r="86" spans="1:40" s="104" customFormat="1" x14ac:dyDescent="0.25">
      <c r="A86" s="95" t="s">
        <v>76</v>
      </c>
      <c r="B86" s="129">
        <v>0.18</v>
      </c>
      <c r="C86" s="129">
        <v>55.230000000000004</v>
      </c>
      <c r="D86" s="129">
        <v>14.040000000000001</v>
      </c>
      <c r="E86" s="129" t="s">
        <v>80</v>
      </c>
      <c r="F86" s="129">
        <v>30.549999999999997</v>
      </c>
      <c r="G86" s="130"/>
      <c r="H86" s="95"/>
      <c r="I86" s="95"/>
      <c r="J86" s="95"/>
      <c r="K86" s="95"/>
      <c r="L86" s="95"/>
      <c r="M86" s="95"/>
      <c r="N86" s="95"/>
      <c r="O86" s="95"/>
      <c r="P86" s="95"/>
      <c r="Q86" s="95"/>
      <c r="R86" s="95"/>
      <c r="S86" s="95"/>
      <c r="T86" s="95"/>
      <c r="U86" s="95"/>
      <c r="V86" s="95"/>
      <c r="W86" s="95"/>
      <c r="Y86" s="131"/>
      <c r="Z86" s="132"/>
      <c r="AA86" s="132"/>
      <c r="AB86" s="132"/>
      <c r="AC86" s="132"/>
      <c r="AD86" s="132"/>
      <c r="AG86" s="132"/>
      <c r="AH86" s="103"/>
      <c r="AL86" s="95"/>
      <c r="AM86" s="95"/>
      <c r="AN86" s="95"/>
    </row>
    <row r="87" spans="1:40" s="104" customFormat="1" x14ac:dyDescent="0.25">
      <c r="A87" s="95" t="s">
        <v>82</v>
      </c>
      <c r="B87" s="129">
        <v>0.12772499012171057</v>
      </c>
      <c r="C87" s="129" t="s">
        <v>80</v>
      </c>
      <c r="D87" s="129">
        <v>3.0388141077855595</v>
      </c>
      <c r="E87" s="129" t="s">
        <v>80</v>
      </c>
      <c r="F87" s="129">
        <v>96.833460902092725</v>
      </c>
      <c r="G87" s="130"/>
      <c r="H87" s="95"/>
      <c r="I87" s="95"/>
      <c r="J87" s="95"/>
      <c r="K87" s="95"/>
      <c r="L87" s="95"/>
      <c r="M87" s="95"/>
      <c r="N87" s="95"/>
      <c r="O87" s="95"/>
      <c r="P87" s="95"/>
      <c r="Q87" s="95"/>
      <c r="R87" s="95"/>
      <c r="S87" s="95"/>
      <c r="T87" s="95"/>
      <c r="U87" s="95"/>
      <c r="V87" s="95"/>
      <c r="W87" s="95"/>
      <c r="Y87" s="131"/>
      <c r="Z87" s="132"/>
      <c r="AA87" s="132"/>
      <c r="AB87" s="132"/>
      <c r="AC87" s="132"/>
      <c r="AD87" s="132"/>
      <c r="AG87" s="132"/>
      <c r="AH87" s="103"/>
      <c r="AL87" s="95"/>
      <c r="AM87" s="95"/>
      <c r="AN87" s="95"/>
    </row>
    <row r="88" spans="1:40" s="104" customFormat="1" x14ac:dyDescent="0.25">
      <c r="A88" s="95" t="s">
        <v>35</v>
      </c>
      <c r="B88" s="129">
        <v>0</v>
      </c>
      <c r="C88" s="129">
        <v>94.841313306954007</v>
      </c>
      <c r="D88" s="129">
        <v>3.1442967263167985</v>
      </c>
      <c r="E88" s="129" t="s">
        <v>80</v>
      </c>
      <c r="F88" s="129">
        <v>2.0143899667291976</v>
      </c>
      <c r="G88" s="130"/>
      <c r="H88" s="95"/>
      <c r="I88" s="95"/>
      <c r="J88" s="95"/>
      <c r="K88" s="95"/>
      <c r="L88" s="95"/>
      <c r="M88" s="95"/>
      <c r="N88" s="95"/>
      <c r="O88" s="95"/>
      <c r="P88" s="95"/>
      <c r="Q88" s="95"/>
      <c r="R88" s="95"/>
      <c r="S88" s="95"/>
      <c r="T88" s="95"/>
      <c r="U88" s="95"/>
      <c r="V88" s="95"/>
      <c r="W88" s="95"/>
      <c r="Y88" s="131"/>
      <c r="Z88" s="132"/>
      <c r="AA88" s="132"/>
      <c r="AB88" s="132"/>
      <c r="AC88" s="132"/>
      <c r="AD88" s="132"/>
      <c r="AG88" s="132"/>
      <c r="AH88" s="103"/>
      <c r="AL88" s="95"/>
      <c r="AM88" s="95"/>
      <c r="AN88" s="95"/>
    </row>
    <row r="89" spans="1:40" s="104" customFormat="1" x14ac:dyDescent="0.25">
      <c r="A89" s="95" t="s">
        <v>239</v>
      </c>
      <c r="B89" s="129" t="s">
        <v>80</v>
      </c>
      <c r="C89" s="129">
        <v>55.094697558937163</v>
      </c>
      <c r="D89" s="129">
        <v>35.748965204326495</v>
      </c>
      <c r="E89" s="129">
        <v>1.0294677774565526</v>
      </c>
      <c r="F89" s="129">
        <v>8.1268694592797885</v>
      </c>
      <c r="G89" s="130"/>
      <c r="H89" s="95"/>
      <c r="I89" s="95"/>
      <c r="J89" s="95"/>
      <c r="K89" s="95"/>
      <c r="L89" s="95"/>
      <c r="M89" s="95"/>
      <c r="N89" s="95"/>
      <c r="O89" s="95"/>
      <c r="P89" s="95"/>
      <c r="Q89" s="95"/>
      <c r="R89" s="95"/>
      <c r="S89" s="95"/>
      <c r="T89" s="95"/>
      <c r="U89" s="95"/>
      <c r="V89" s="95"/>
      <c r="W89" s="95"/>
      <c r="Y89" s="131"/>
      <c r="Z89" s="132"/>
      <c r="AA89" s="132"/>
      <c r="AB89" s="132"/>
      <c r="AC89" s="132"/>
      <c r="AD89" s="132"/>
      <c r="AG89" s="132"/>
      <c r="AH89" s="103"/>
      <c r="AL89" s="95"/>
      <c r="AM89" s="95"/>
      <c r="AN89" s="95"/>
    </row>
    <row r="90" spans="1:40" s="104" customFormat="1" x14ac:dyDescent="0.25">
      <c r="A90" s="120" t="s">
        <v>36</v>
      </c>
      <c r="B90" s="135">
        <v>0</v>
      </c>
      <c r="C90" s="135">
        <v>35.628309698146218</v>
      </c>
      <c r="D90" s="135">
        <v>33.122806505581664</v>
      </c>
      <c r="E90" s="135">
        <v>29.982145137787626</v>
      </c>
      <c r="F90" s="135">
        <v>1.2667386584844849</v>
      </c>
      <c r="G90" s="130"/>
      <c r="H90" s="95"/>
      <c r="I90" s="95"/>
      <c r="J90" s="95"/>
      <c r="K90" s="95"/>
      <c r="L90" s="95"/>
      <c r="M90" s="95"/>
      <c r="N90" s="95"/>
      <c r="O90" s="95"/>
      <c r="P90" s="95"/>
      <c r="Q90" s="95"/>
      <c r="R90" s="95"/>
      <c r="S90" s="95"/>
      <c r="T90" s="95"/>
      <c r="U90" s="95"/>
      <c r="V90" s="95"/>
      <c r="W90" s="95"/>
      <c r="Y90" s="131"/>
      <c r="Z90" s="132"/>
      <c r="AA90" s="132"/>
      <c r="AB90" s="132"/>
      <c r="AC90" s="132"/>
      <c r="AD90" s="132"/>
      <c r="AG90" s="132"/>
      <c r="AH90" s="103"/>
      <c r="AL90" s="95"/>
      <c r="AM90" s="95"/>
      <c r="AN90" s="95"/>
    </row>
    <row r="91" spans="1:40" s="104" customFormat="1" x14ac:dyDescent="0.25">
      <c r="A91" s="119" t="s">
        <v>241</v>
      </c>
      <c r="B91" s="134">
        <v>0</v>
      </c>
      <c r="C91" s="134">
        <v>0</v>
      </c>
      <c r="D91" s="134">
        <v>100</v>
      </c>
      <c r="E91" s="134" t="s">
        <v>80</v>
      </c>
      <c r="F91" s="134">
        <v>0</v>
      </c>
      <c r="G91" s="130"/>
      <c r="H91" s="95"/>
      <c r="I91" s="95"/>
      <c r="J91" s="95"/>
      <c r="K91" s="95"/>
      <c r="L91" s="95"/>
      <c r="M91" s="95"/>
      <c r="N91" s="95"/>
      <c r="O91" s="95"/>
      <c r="P91" s="95"/>
      <c r="Q91" s="95"/>
      <c r="R91" s="95"/>
      <c r="S91" s="95"/>
      <c r="T91" s="95"/>
      <c r="U91" s="95"/>
      <c r="V91" s="95"/>
      <c r="W91" s="95"/>
      <c r="Y91" s="131"/>
      <c r="Z91" s="132"/>
      <c r="AA91" s="132"/>
      <c r="AB91" s="132"/>
      <c r="AC91" s="132"/>
      <c r="AD91" s="132"/>
      <c r="AG91" s="132"/>
      <c r="AH91" s="103"/>
      <c r="AL91" s="95"/>
      <c r="AM91" s="95"/>
      <c r="AN91" s="95"/>
    </row>
    <row r="92" spans="1:40" x14ac:dyDescent="0.25">
      <c r="G92" s="130"/>
    </row>
  </sheetData>
  <mergeCells count="1">
    <mergeCell ref="H51:U61"/>
  </mergeCells>
  <hyperlinks>
    <hyperlink ref="A1" location="'Home page'!A1" display="Return to the menu"/>
  </hyperlinks>
  <pageMargins left="0.7" right="0.7" top="0.75" bottom="0.75" header="0.3" footer="0.3"/>
  <pageSetup paperSize="9" scale="41"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51"/>
  <sheetViews>
    <sheetView zoomScale="70" zoomScaleNormal="70" workbookViewId="0"/>
  </sheetViews>
  <sheetFormatPr defaultRowHeight="12.5" x14ac:dyDescent="0.25"/>
  <cols>
    <col min="1" max="1" width="19.08984375" style="95" customWidth="1"/>
    <col min="2" max="16" width="8.7265625" style="95"/>
    <col min="17" max="17" width="6.453125" style="95" customWidth="1"/>
    <col min="18" max="16384" width="8.7265625" style="95"/>
  </cols>
  <sheetData>
    <row r="1" spans="1:18" x14ac:dyDescent="0.25">
      <c r="A1" s="2" t="s">
        <v>93</v>
      </c>
    </row>
    <row r="2" spans="1:18" ht="13" customHeight="1" x14ac:dyDescent="0.25">
      <c r="G2" s="241" t="s">
        <v>393</v>
      </c>
      <c r="H2" s="241"/>
      <c r="I2" s="241"/>
      <c r="J2" s="241"/>
      <c r="K2" s="241"/>
      <c r="L2" s="241"/>
      <c r="M2" s="241"/>
      <c r="N2" s="241"/>
      <c r="O2" s="241"/>
      <c r="P2" s="241"/>
      <c r="Q2" s="241"/>
      <c r="R2" s="241"/>
    </row>
    <row r="3" spans="1:18" ht="12.5" customHeight="1" x14ac:dyDescent="0.25">
      <c r="G3" s="241"/>
      <c r="H3" s="241"/>
      <c r="I3" s="241"/>
      <c r="J3" s="241"/>
      <c r="K3" s="241"/>
      <c r="L3" s="241"/>
      <c r="M3" s="241"/>
      <c r="N3" s="241"/>
      <c r="O3" s="241"/>
      <c r="P3" s="241"/>
      <c r="Q3" s="241"/>
      <c r="R3" s="241"/>
    </row>
    <row r="4" spans="1:18" ht="13" thickBot="1" x14ac:dyDescent="0.3">
      <c r="G4" s="136" t="s">
        <v>378</v>
      </c>
      <c r="H4" s="137"/>
      <c r="I4" s="137"/>
      <c r="J4" s="137"/>
      <c r="K4" s="137"/>
      <c r="L4" s="137"/>
      <c r="M4" s="137"/>
      <c r="N4" s="137"/>
      <c r="O4" s="137"/>
      <c r="P4" s="137"/>
      <c r="Q4" s="137"/>
    </row>
    <row r="5" spans="1:18" ht="25" x14ac:dyDescent="0.25">
      <c r="A5" s="75"/>
      <c r="B5" s="47">
        <v>2019</v>
      </c>
      <c r="C5" s="47">
        <v>2018</v>
      </c>
      <c r="D5" s="47" t="s">
        <v>371</v>
      </c>
      <c r="E5" s="47" t="s">
        <v>372</v>
      </c>
    </row>
    <row r="6" spans="1:18" ht="13" x14ac:dyDescent="0.3">
      <c r="A6" s="95" t="s">
        <v>35</v>
      </c>
      <c r="B6" s="95">
        <v>2019</v>
      </c>
      <c r="C6" s="95">
        <v>2018</v>
      </c>
      <c r="D6" s="129">
        <v>0</v>
      </c>
      <c r="E6" s="129">
        <v>-1.1165898390216853</v>
      </c>
      <c r="G6" s="92" t="s">
        <v>390</v>
      </c>
      <c r="H6" s="98"/>
      <c r="I6" s="98"/>
      <c r="J6" s="98"/>
      <c r="K6" s="98"/>
      <c r="L6" s="98"/>
      <c r="M6" s="98"/>
      <c r="N6" s="98"/>
      <c r="O6" s="98"/>
      <c r="P6" s="98"/>
      <c r="Q6" s="98"/>
    </row>
    <row r="7" spans="1:18" x14ac:dyDescent="0.25">
      <c r="A7" s="95" t="s">
        <v>239</v>
      </c>
      <c r="B7" s="95">
        <v>2019</v>
      </c>
      <c r="C7" s="95">
        <v>2018</v>
      </c>
      <c r="D7" s="129">
        <v>0</v>
      </c>
      <c r="E7" s="129">
        <v>23.218070905269435</v>
      </c>
      <c r="G7" s="32"/>
      <c r="H7" s="32"/>
      <c r="I7" s="32"/>
      <c r="J7" s="32"/>
      <c r="K7" s="32"/>
      <c r="L7" s="32"/>
      <c r="M7" s="32"/>
      <c r="N7" s="32"/>
      <c r="O7" s="32"/>
      <c r="P7" s="32"/>
      <c r="Q7" s="98"/>
    </row>
    <row r="8" spans="1:18" x14ac:dyDescent="0.25">
      <c r="A8" s="95" t="s">
        <v>36</v>
      </c>
      <c r="B8" s="95">
        <v>2019</v>
      </c>
      <c r="C8" s="95">
        <v>2018</v>
      </c>
      <c r="D8" s="129">
        <v>0</v>
      </c>
      <c r="E8" s="129">
        <v>-3.7855349272996435</v>
      </c>
      <c r="G8" s="32"/>
      <c r="H8" s="32"/>
      <c r="I8" s="32"/>
      <c r="J8" s="32"/>
      <c r="K8" s="32"/>
      <c r="L8" s="32"/>
      <c r="M8" s="32"/>
      <c r="N8" s="32"/>
      <c r="O8" s="32"/>
      <c r="P8" s="32"/>
      <c r="Q8" s="98"/>
    </row>
    <row r="9" spans="1:18" x14ac:dyDescent="0.25">
      <c r="A9" s="95" t="s">
        <v>1</v>
      </c>
      <c r="B9" s="95">
        <v>2019</v>
      </c>
      <c r="C9" s="95">
        <v>2018</v>
      </c>
      <c r="D9" s="129">
        <v>0.28391819495330139</v>
      </c>
      <c r="E9" s="129">
        <v>0.44070148908982532</v>
      </c>
      <c r="G9" s="32"/>
      <c r="H9" s="32"/>
      <c r="I9" s="32"/>
      <c r="J9" s="32"/>
      <c r="K9" s="32"/>
      <c r="L9" s="32"/>
      <c r="M9" s="32"/>
      <c r="N9" s="32"/>
      <c r="O9" s="32"/>
      <c r="P9" s="32"/>
      <c r="Q9" s="98"/>
    </row>
    <row r="10" spans="1:18" x14ac:dyDescent="0.25">
      <c r="A10" s="95" t="s">
        <v>2</v>
      </c>
      <c r="B10" s="95">
        <v>2019</v>
      </c>
      <c r="C10" s="95">
        <v>2018</v>
      </c>
      <c r="D10" s="129">
        <v>1.3585088906755161</v>
      </c>
      <c r="E10" s="129">
        <v>-2.1333605465854575</v>
      </c>
      <c r="G10" s="32"/>
      <c r="H10" s="32"/>
      <c r="I10" s="32"/>
      <c r="J10" s="32"/>
      <c r="K10" s="32"/>
      <c r="L10" s="32"/>
      <c r="M10" s="32"/>
      <c r="N10" s="32"/>
      <c r="O10" s="32"/>
      <c r="P10" s="32"/>
      <c r="Q10" s="98"/>
    </row>
    <row r="11" spans="1:18" x14ac:dyDescent="0.25">
      <c r="A11" s="104" t="s">
        <v>3</v>
      </c>
      <c r="B11" s="104">
        <v>2019</v>
      </c>
      <c r="C11" s="104">
        <v>2018</v>
      </c>
      <c r="D11" s="132">
        <v>-1.3237849317343233</v>
      </c>
      <c r="E11" s="132">
        <v>2.9602325152393831</v>
      </c>
      <c r="G11" s="32"/>
      <c r="H11" s="32"/>
      <c r="I11" s="32"/>
      <c r="J11" s="32"/>
      <c r="K11" s="32"/>
      <c r="L11" s="32"/>
      <c r="M11" s="32"/>
      <c r="N11" s="32"/>
      <c r="O11" s="32"/>
      <c r="P11" s="32"/>
      <c r="Q11" s="98"/>
    </row>
    <row r="12" spans="1:18" x14ac:dyDescent="0.25">
      <c r="A12" s="95" t="s">
        <v>38</v>
      </c>
      <c r="B12" s="95">
        <v>2019</v>
      </c>
      <c r="C12" s="95">
        <v>2018</v>
      </c>
      <c r="D12" s="129">
        <v>3.0591068395907115</v>
      </c>
      <c r="E12" s="129">
        <v>-7.3189748144427611</v>
      </c>
      <c r="G12" s="32"/>
      <c r="H12" s="32"/>
      <c r="I12" s="32"/>
      <c r="J12" s="32"/>
      <c r="K12" s="32"/>
      <c r="L12" s="32"/>
      <c r="M12" s="32"/>
      <c r="N12" s="32"/>
      <c r="O12" s="32"/>
      <c r="P12" s="32"/>
      <c r="Q12" s="98"/>
    </row>
    <row r="13" spans="1:18" x14ac:dyDescent="0.25">
      <c r="A13" s="95" t="s">
        <v>39</v>
      </c>
      <c r="B13" s="95">
        <v>2019</v>
      </c>
      <c r="C13" s="95">
        <v>2018</v>
      </c>
      <c r="D13" s="129">
        <v>-5.7701237093604867</v>
      </c>
      <c r="E13" s="129">
        <v>9.7299608835204765</v>
      </c>
      <c r="G13" s="32"/>
      <c r="H13" s="32"/>
      <c r="I13" s="32"/>
      <c r="J13" s="32"/>
      <c r="K13" s="32"/>
      <c r="L13" s="32"/>
      <c r="M13" s="32"/>
      <c r="N13" s="32"/>
      <c r="O13" s="32"/>
      <c r="P13" s="32"/>
      <c r="Q13" s="98"/>
    </row>
    <row r="14" spans="1:18" x14ac:dyDescent="0.25">
      <c r="A14" s="95" t="s">
        <v>4</v>
      </c>
      <c r="B14" s="95">
        <v>2019</v>
      </c>
      <c r="C14" s="95">
        <v>2018</v>
      </c>
      <c r="D14" s="129">
        <v>-1.3513008536412272</v>
      </c>
      <c r="E14" s="129">
        <v>0.1423847045232236</v>
      </c>
      <c r="G14" s="32"/>
      <c r="H14" s="32"/>
      <c r="I14" s="32"/>
      <c r="J14" s="32"/>
      <c r="K14" s="32"/>
      <c r="L14" s="32"/>
      <c r="M14" s="32"/>
      <c r="N14" s="32"/>
      <c r="O14" s="32"/>
      <c r="P14" s="32"/>
      <c r="Q14" s="98"/>
    </row>
    <row r="15" spans="1:18" x14ac:dyDescent="0.25">
      <c r="A15" s="95" t="s">
        <v>5</v>
      </c>
      <c r="B15" s="95">
        <v>2019</v>
      </c>
      <c r="C15" s="95">
        <v>2018</v>
      </c>
      <c r="D15" s="129">
        <v>-0.67417954159079585</v>
      </c>
      <c r="E15" s="129">
        <v>0.28240294738947824</v>
      </c>
      <c r="G15" s="32"/>
      <c r="H15" s="32"/>
      <c r="I15" s="32"/>
      <c r="J15" s="32"/>
      <c r="K15" s="32"/>
      <c r="L15" s="32"/>
      <c r="M15" s="32"/>
      <c r="N15" s="32"/>
      <c r="O15" s="32"/>
      <c r="P15" s="32"/>
      <c r="Q15" s="98"/>
    </row>
    <row r="16" spans="1:18" x14ac:dyDescent="0.25">
      <c r="A16" s="95" t="s">
        <v>41</v>
      </c>
      <c r="B16" s="95">
        <v>2019</v>
      </c>
      <c r="C16" s="95">
        <v>2018</v>
      </c>
      <c r="D16" s="129">
        <v>1.0980814269173962</v>
      </c>
      <c r="E16" s="129">
        <v>-0.82801622405466446</v>
      </c>
      <c r="G16" s="32"/>
      <c r="H16" s="32"/>
      <c r="I16" s="32"/>
      <c r="J16" s="32"/>
      <c r="K16" s="32"/>
      <c r="L16" s="32"/>
      <c r="M16" s="32"/>
      <c r="N16" s="32"/>
      <c r="O16" s="32"/>
      <c r="P16" s="32"/>
      <c r="Q16" s="98"/>
    </row>
    <row r="17" spans="1:17" x14ac:dyDescent="0.25">
      <c r="A17" s="95" t="s">
        <v>42</v>
      </c>
      <c r="B17" s="95">
        <v>2019</v>
      </c>
      <c r="C17" s="95">
        <v>2018</v>
      </c>
      <c r="D17" s="129">
        <v>2.3652427079480498</v>
      </c>
      <c r="E17" s="129">
        <v>4.3590006068646403</v>
      </c>
      <c r="G17" s="32"/>
      <c r="H17" s="32"/>
      <c r="I17" s="32"/>
      <c r="J17" s="32"/>
      <c r="K17" s="32"/>
      <c r="L17" s="32"/>
      <c r="M17" s="32"/>
      <c r="N17" s="32"/>
      <c r="O17" s="32"/>
      <c r="P17" s="32"/>
      <c r="Q17" s="98"/>
    </row>
    <row r="18" spans="1:17" x14ac:dyDescent="0.25">
      <c r="A18" s="95" t="s">
        <v>43</v>
      </c>
      <c r="B18" s="95">
        <v>2019</v>
      </c>
      <c r="C18" s="95">
        <v>2018</v>
      </c>
      <c r="D18" s="129">
        <v>3.849357759017721</v>
      </c>
      <c r="E18" s="129">
        <v>0.11023282383516175</v>
      </c>
      <c r="G18" s="32"/>
      <c r="H18" s="32"/>
      <c r="I18" s="32"/>
      <c r="J18" s="32"/>
      <c r="K18" s="32"/>
      <c r="L18" s="32"/>
      <c r="M18" s="32"/>
      <c r="N18" s="32"/>
      <c r="O18" s="32"/>
      <c r="P18" s="32"/>
      <c r="Q18" s="98"/>
    </row>
    <row r="19" spans="1:17" x14ac:dyDescent="0.25">
      <c r="A19" s="95" t="s">
        <v>6</v>
      </c>
      <c r="B19" s="95">
        <v>2019</v>
      </c>
      <c r="C19" s="95">
        <v>2018</v>
      </c>
      <c r="D19" s="129">
        <v>0.31876172196811192</v>
      </c>
      <c r="E19" s="129">
        <v>-3.1461443172951391</v>
      </c>
      <c r="G19" s="32"/>
      <c r="H19" s="32"/>
      <c r="I19" s="32"/>
      <c r="J19" s="32"/>
      <c r="K19" s="32"/>
      <c r="L19" s="32"/>
      <c r="M19" s="32"/>
      <c r="N19" s="32"/>
      <c r="O19" s="32"/>
      <c r="P19" s="32"/>
      <c r="Q19" s="98"/>
    </row>
    <row r="20" spans="1:17" x14ac:dyDescent="0.25">
      <c r="A20" s="95" t="s">
        <v>7</v>
      </c>
      <c r="B20" s="95">
        <v>2019</v>
      </c>
      <c r="C20" s="95">
        <v>2018</v>
      </c>
      <c r="D20" s="129">
        <v>0.66844736223257328</v>
      </c>
      <c r="E20" s="129">
        <v>-1.527159782851264</v>
      </c>
      <c r="G20" s="32"/>
      <c r="H20" s="32"/>
      <c r="I20" s="32"/>
      <c r="J20" s="32"/>
      <c r="K20" s="32"/>
      <c r="L20" s="32"/>
      <c r="M20" s="32"/>
      <c r="N20" s="32"/>
      <c r="O20" s="32"/>
      <c r="P20" s="32"/>
      <c r="Q20" s="98"/>
    </row>
    <row r="21" spans="1:17" x14ac:dyDescent="0.25">
      <c r="A21" s="95" t="s">
        <v>44</v>
      </c>
      <c r="B21" s="95">
        <v>2019</v>
      </c>
      <c r="C21" s="95">
        <v>2018</v>
      </c>
      <c r="D21" s="129">
        <v>1.5616792308305134</v>
      </c>
      <c r="E21" s="129">
        <v>-3.3915758039022705</v>
      </c>
      <c r="G21" s="32"/>
      <c r="H21" s="32"/>
      <c r="I21" s="32"/>
      <c r="J21" s="32"/>
      <c r="K21" s="32"/>
      <c r="L21" s="32"/>
      <c r="M21" s="32"/>
      <c r="N21" s="32"/>
      <c r="O21" s="32"/>
      <c r="P21" s="32"/>
      <c r="Q21" s="98"/>
    </row>
    <row r="22" spans="1:17" x14ac:dyDescent="0.25">
      <c r="A22" s="95" t="s">
        <v>45</v>
      </c>
      <c r="B22" s="95">
        <v>2019</v>
      </c>
      <c r="C22" s="95">
        <v>2018</v>
      </c>
      <c r="D22" s="129">
        <v>0.97855032291348865</v>
      </c>
      <c r="E22" s="129">
        <v>-0.97575699843982022</v>
      </c>
      <c r="G22" s="32"/>
      <c r="H22" s="32"/>
      <c r="I22" s="32"/>
      <c r="J22" s="32"/>
      <c r="K22" s="32"/>
      <c r="L22" s="32"/>
      <c r="M22" s="32"/>
      <c r="N22" s="32"/>
      <c r="O22" s="32"/>
      <c r="P22" s="32"/>
      <c r="Q22" s="98"/>
    </row>
    <row r="23" spans="1:17" ht="13" x14ac:dyDescent="0.3">
      <c r="A23" s="95" t="s">
        <v>8</v>
      </c>
      <c r="B23" s="95">
        <v>2019</v>
      </c>
      <c r="C23" s="95">
        <v>2018</v>
      </c>
      <c r="D23" s="129">
        <v>5.822628625361375</v>
      </c>
      <c r="E23" s="129">
        <v>-6.1506303366337178</v>
      </c>
      <c r="G23" s="92" t="s">
        <v>392</v>
      </c>
      <c r="H23" s="32"/>
      <c r="I23" s="32"/>
      <c r="J23" s="32"/>
      <c r="K23" s="32"/>
      <c r="L23" s="32"/>
      <c r="M23" s="32"/>
      <c r="N23" s="32"/>
      <c r="O23" s="32"/>
      <c r="P23" s="32"/>
      <c r="Q23" s="98"/>
    </row>
    <row r="24" spans="1:17" x14ac:dyDescent="0.25">
      <c r="A24" s="95" t="s">
        <v>9</v>
      </c>
      <c r="B24" s="95">
        <v>2019</v>
      </c>
      <c r="C24" s="95">
        <v>2018</v>
      </c>
      <c r="D24" s="129">
        <v>4.1943072796714631</v>
      </c>
      <c r="E24" s="129">
        <v>-2.8830433366442918</v>
      </c>
      <c r="G24" s="32"/>
      <c r="H24" s="32"/>
      <c r="I24" s="32"/>
      <c r="J24" s="32"/>
      <c r="K24" s="32"/>
      <c r="L24" s="32"/>
      <c r="M24" s="32"/>
      <c r="N24" s="32"/>
      <c r="O24" s="32"/>
      <c r="P24" s="32"/>
      <c r="Q24" s="98"/>
    </row>
    <row r="25" spans="1:17" x14ac:dyDescent="0.25">
      <c r="A25" s="95" t="s">
        <v>10</v>
      </c>
      <c r="B25" s="95">
        <v>2019</v>
      </c>
      <c r="C25" s="95">
        <v>2018</v>
      </c>
      <c r="D25" s="129">
        <v>0.68838466094720818</v>
      </c>
      <c r="E25" s="129">
        <v>-0.8855190209255781</v>
      </c>
      <c r="G25" s="32"/>
      <c r="H25" s="32"/>
      <c r="I25" s="32"/>
      <c r="J25" s="32"/>
      <c r="K25" s="32"/>
      <c r="L25" s="32"/>
      <c r="M25" s="32"/>
      <c r="N25" s="32"/>
      <c r="O25" s="32"/>
      <c r="P25" s="32"/>
      <c r="Q25" s="98"/>
    </row>
    <row r="26" spans="1:17" x14ac:dyDescent="0.25">
      <c r="A26" s="95" t="s">
        <v>47</v>
      </c>
      <c r="B26" s="95">
        <v>2019</v>
      </c>
      <c r="C26" s="95">
        <v>2018</v>
      </c>
      <c r="D26" s="129">
        <v>-0.46668767219868745</v>
      </c>
      <c r="E26" s="129">
        <v>12.196065283236081</v>
      </c>
      <c r="G26" s="32"/>
      <c r="H26" s="32"/>
      <c r="I26" s="32"/>
      <c r="J26" s="32"/>
      <c r="K26" s="32"/>
      <c r="L26" s="32"/>
      <c r="M26" s="32"/>
      <c r="N26" s="32"/>
      <c r="O26" s="32"/>
      <c r="P26" s="32"/>
      <c r="Q26" s="98"/>
    </row>
    <row r="27" spans="1:17" x14ac:dyDescent="0.25">
      <c r="A27" s="95" t="s">
        <v>11</v>
      </c>
      <c r="B27" s="95">
        <v>2019</v>
      </c>
      <c r="C27" s="95">
        <v>2018</v>
      </c>
      <c r="D27" s="129">
        <v>4.2676096136461172</v>
      </c>
      <c r="E27" s="129">
        <v>-3.011604073040786</v>
      </c>
      <c r="G27" s="32"/>
      <c r="H27" s="32"/>
      <c r="I27" s="32"/>
      <c r="J27" s="32"/>
      <c r="K27" s="32"/>
      <c r="L27" s="32"/>
      <c r="M27" s="32"/>
      <c r="N27" s="32"/>
      <c r="O27" s="32"/>
      <c r="P27" s="32"/>
      <c r="Q27" s="98"/>
    </row>
    <row r="28" spans="1:17" x14ac:dyDescent="0.25">
      <c r="A28" s="95" t="s">
        <v>49</v>
      </c>
      <c r="B28" s="95">
        <v>2019</v>
      </c>
      <c r="C28" s="95">
        <v>2018</v>
      </c>
      <c r="D28" s="129">
        <v>2.441724593980382</v>
      </c>
      <c r="E28" s="129">
        <v>-3.1065412691055254</v>
      </c>
      <c r="G28" s="32"/>
      <c r="H28" s="32"/>
      <c r="I28" s="32"/>
      <c r="J28" s="32"/>
      <c r="K28" s="32"/>
      <c r="L28" s="32"/>
      <c r="M28" s="32"/>
      <c r="N28" s="32"/>
      <c r="O28" s="32"/>
      <c r="P28" s="32"/>
      <c r="Q28" s="98"/>
    </row>
    <row r="29" spans="1:17" x14ac:dyDescent="0.25">
      <c r="A29" s="95" t="s">
        <v>50</v>
      </c>
      <c r="B29" s="95">
        <v>2019</v>
      </c>
      <c r="C29" s="95">
        <v>2018</v>
      </c>
      <c r="D29" s="129">
        <v>3.0031846945405221</v>
      </c>
      <c r="E29" s="129">
        <v>-0.76256758441681427</v>
      </c>
      <c r="G29" s="32"/>
      <c r="H29" s="32"/>
      <c r="I29" s="32"/>
      <c r="J29" s="32"/>
      <c r="K29" s="32"/>
      <c r="L29" s="32"/>
      <c r="M29" s="32"/>
      <c r="N29" s="32"/>
      <c r="O29" s="32"/>
      <c r="P29" s="32"/>
      <c r="Q29" s="98"/>
    </row>
    <row r="30" spans="1:17" x14ac:dyDescent="0.25">
      <c r="A30" s="95" t="s">
        <v>12</v>
      </c>
      <c r="B30" s="95">
        <v>2019</v>
      </c>
      <c r="C30" s="95">
        <v>2018</v>
      </c>
      <c r="D30" s="129">
        <v>0.45685868464330159</v>
      </c>
      <c r="E30" s="129">
        <v>-5.3468899613451555</v>
      </c>
      <c r="G30" s="32"/>
      <c r="H30" s="32"/>
      <c r="I30" s="32"/>
      <c r="J30" s="32"/>
      <c r="K30" s="32"/>
      <c r="L30" s="32"/>
      <c r="M30" s="32"/>
      <c r="N30" s="32"/>
      <c r="O30" s="32"/>
      <c r="P30" s="32"/>
      <c r="Q30" s="98"/>
    </row>
    <row r="31" spans="1:17" x14ac:dyDescent="0.25">
      <c r="A31" s="95" t="s">
        <v>13</v>
      </c>
      <c r="B31" s="95">
        <v>2019</v>
      </c>
      <c r="C31" s="95">
        <v>2018</v>
      </c>
      <c r="D31" s="129">
        <v>4.6886688070599902</v>
      </c>
      <c r="E31" s="129">
        <v>-4.6058546915738248</v>
      </c>
      <c r="G31" s="32"/>
      <c r="H31" s="32"/>
      <c r="I31" s="32"/>
      <c r="J31" s="32"/>
      <c r="K31" s="32"/>
      <c r="L31" s="32"/>
      <c r="M31" s="32"/>
      <c r="N31" s="32"/>
      <c r="O31" s="32"/>
      <c r="P31" s="32"/>
      <c r="Q31" s="98"/>
    </row>
    <row r="32" spans="1:17" x14ac:dyDescent="0.25">
      <c r="A32" s="95" t="s">
        <v>52</v>
      </c>
      <c r="B32" s="95">
        <v>2019</v>
      </c>
      <c r="C32" s="95">
        <v>2018</v>
      </c>
      <c r="D32" s="129">
        <v>-0.68340375850222301</v>
      </c>
      <c r="E32" s="129">
        <v>2.5040513960912492</v>
      </c>
      <c r="G32" s="32"/>
      <c r="H32" s="32"/>
      <c r="I32" s="32"/>
      <c r="J32" s="32"/>
      <c r="K32" s="32"/>
      <c r="L32" s="32"/>
      <c r="M32" s="32"/>
      <c r="N32" s="32"/>
      <c r="O32" s="32"/>
      <c r="P32" s="32"/>
      <c r="Q32" s="98"/>
    </row>
    <row r="33" spans="1:18" x14ac:dyDescent="0.25">
      <c r="A33" s="95" t="s">
        <v>14</v>
      </c>
      <c r="B33" s="95">
        <v>2019</v>
      </c>
      <c r="C33" s="95">
        <v>2018</v>
      </c>
      <c r="D33" s="129">
        <v>-3.0362160595226584</v>
      </c>
      <c r="E33" s="129">
        <v>3.7024446806454776</v>
      </c>
      <c r="G33" s="32"/>
      <c r="H33" s="32"/>
      <c r="I33" s="32"/>
      <c r="J33" s="32"/>
      <c r="K33" s="32"/>
      <c r="L33" s="32"/>
      <c r="M33" s="32"/>
      <c r="N33" s="32"/>
      <c r="O33" s="32"/>
      <c r="P33" s="32"/>
      <c r="Q33" s="98"/>
    </row>
    <row r="34" spans="1:18" x14ac:dyDescent="0.25">
      <c r="A34" s="95" t="s">
        <v>15</v>
      </c>
      <c r="B34" s="95">
        <v>2019</v>
      </c>
      <c r="C34" s="95">
        <v>2018</v>
      </c>
      <c r="D34" s="129">
        <v>0.87002984052990229</v>
      </c>
      <c r="E34" s="129">
        <v>-1.7436426212602072</v>
      </c>
      <c r="G34" s="32"/>
      <c r="H34" s="32"/>
      <c r="I34" s="32"/>
      <c r="J34" s="32"/>
      <c r="K34" s="32"/>
      <c r="L34" s="32"/>
      <c r="M34" s="32"/>
      <c r="N34" s="32"/>
      <c r="O34" s="32"/>
      <c r="P34" s="32"/>
      <c r="Q34" s="98"/>
    </row>
    <row r="35" spans="1:18" x14ac:dyDescent="0.25">
      <c r="A35" s="95" t="s">
        <v>16</v>
      </c>
      <c r="B35" s="95">
        <v>2019</v>
      </c>
      <c r="C35" s="95">
        <v>2018</v>
      </c>
      <c r="D35" s="129">
        <v>3.2165848333256264</v>
      </c>
      <c r="E35" s="129">
        <v>0.43115756697432062</v>
      </c>
      <c r="G35" s="32"/>
      <c r="H35" s="32"/>
      <c r="I35" s="32"/>
      <c r="J35" s="32"/>
      <c r="K35" s="32"/>
      <c r="L35" s="32"/>
      <c r="M35" s="32"/>
      <c r="N35" s="32"/>
      <c r="O35" s="32"/>
      <c r="P35" s="32"/>
      <c r="Q35" s="98"/>
    </row>
    <row r="36" spans="1:18" x14ac:dyDescent="0.25">
      <c r="A36" s="95" t="s">
        <v>53</v>
      </c>
      <c r="B36" s="95">
        <v>2019</v>
      </c>
      <c r="C36" s="95">
        <v>2018</v>
      </c>
      <c r="D36" s="129">
        <v>2.5786180116504909</v>
      </c>
      <c r="E36" s="129">
        <v>-1.7987119032139702</v>
      </c>
      <c r="G36" s="32"/>
      <c r="H36" s="32"/>
      <c r="I36" s="32"/>
      <c r="J36" s="32"/>
      <c r="K36" s="32"/>
      <c r="L36" s="32"/>
      <c r="M36" s="32"/>
      <c r="N36" s="32"/>
      <c r="O36" s="32"/>
      <c r="P36" s="32"/>
      <c r="Q36" s="98"/>
    </row>
    <row r="37" spans="1:18" x14ac:dyDescent="0.25">
      <c r="A37" s="95" t="s">
        <v>17</v>
      </c>
      <c r="B37" s="95">
        <v>2019</v>
      </c>
      <c r="C37" s="95">
        <v>2018</v>
      </c>
      <c r="D37" s="129">
        <v>0.79693743009278073</v>
      </c>
      <c r="E37" s="129">
        <v>-1.4299802441807721</v>
      </c>
      <c r="G37" s="32"/>
      <c r="H37" s="32"/>
      <c r="I37" s="32"/>
      <c r="J37" s="32"/>
      <c r="K37" s="32"/>
      <c r="L37" s="32"/>
      <c r="M37" s="32"/>
      <c r="N37" s="32"/>
      <c r="O37" s="32"/>
      <c r="P37" s="32"/>
      <c r="Q37" s="98"/>
    </row>
    <row r="38" spans="1:18" x14ac:dyDescent="0.25">
      <c r="A38" s="95" t="s">
        <v>117</v>
      </c>
      <c r="B38" s="95">
        <v>2019</v>
      </c>
      <c r="C38" s="95">
        <v>2018</v>
      </c>
      <c r="D38" s="129">
        <v>-7.9382399020730965E-2</v>
      </c>
      <c r="E38" s="129">
        <v>-2.044598237092714</v>
      </c>
      <c r="G38" s="32"/>
      <c r="H38" s="32"/>
      <c r="I38" s="32"/>
      <c r="J38" s="32"/>
      <c r="K38" s="32"/>
      <c r="L38" s="32"/>
      <c r="M38" s="32"/>
      <c r="N38" s="32"/>
      <c r="O38" s="32"/>
      <c r="P38" s="32"/>
      <c r="Q38" s="98"/>
    </row>
    <row r="39" spans="1:18" x14ac:dyDescent="0.25">
      <c r="A39" s="95" t="s">
        <v>54</v>
      </c>
      <c r="B39" s="95">
        <v>2019</v>
      </c>
      <c r="C39" s="95">
        <v>2018</v>
      </c>
      <c r="D39" s="129">
        <v>0.24826805822476317</v>
      </c>
      <c r="E39" s="129">
        <v>0.50663659757456969</v>
      </c>
      <c r="G39" s="32"/>
      <c r="H39" s="32"/>
      <c r="I39" s="32"/>
      <c r="J39" s="32"/>
      <c r="K39" s="32"/>
      <c r="L39" s="32"/>
      <c r="M39" s="32"/>
      <c r="N39" s="32"/>
      <c r="O39" s="32"/>
      <c r="P39" s="32"/>
      <c r="Q39" s="98"/>
    </row>
    <row r="40" spans="1:18" ht="12.5" customHeight="1" x14ac:dyDescent="0.25">
      <c r="A40" s="95" t="s">
        <v>78</v>
      </c>
      <c r="B40" s="95">
        <v>2019</v>
      </c>
      <c r="C40" s="95">
        <v>2018</v>
      </c>
      <c r="D40" s="129">
        <v>-3.8894816016561418E-3</v>
      </c>
      <c r="E40" s="129">
        <v>2.7555004653829531</v>
      </c>
      <c r="G40" s="248" t="s">
        <v>394</v>
      </c>
      <c r="H40" s="248"/>
      <c r="I40" s="248"/>
      <c r="J40" s="248"/>
      <c r="K40" s="248"/>
      <c r="L40" s="248"/>
      <c r="M40" s="248"/>
      <c r="N40" s="248"/>
      <c r="O40" s="248"/>
      <c r="P40" s="248"/>
      <c r="Q40" s="248"/>
      <c r="R40" s="116"/>
    </row>
    <row r="41" spans="1:18" x14ac:dyDescent="0.25">
      <c r="A41" s="95" t="s">
        <v>19</v>
      </c>
      <c r="B41" s="95">
        <v>2019</v>
      </c>
      <c r="C41" s="95">
        <v>2018</v>
      </c>
      <c r="D41" s="129">
        <v>2.1834817995012017</v>
      </c>
      <c r="E41" s="129">
        <v>-2.3259870349510265</v>
      </c>
      <c r="G41" s="248"/>
      <c r="H41" s="248"/>
      <c r="I41" s="248"/>
      <c r="J41" s="248"/>
      <c r="K41" s="248"/>
      <c r="L41" s="248"/>
      <c r="M41" s="248"/>
      <c r="N41" s="248"/>
      <c r="O41" s="248"/>
      <c r="P41" s="248"/>
      <c r="Q41" s="248"/>
      <c r="R41" s="116"/>
    </row>
    <row r="42" spans="1:18" x14ac:dyDescent="0.25">
      <c r="A42" s="95" t="s">
        <v>55</v>
      </c>
      <c r="B42" s="95">
        <v>2019</v>
      </c>
      <c r="C42" s="95">
        <v>2018</v>
      </c>
      <c r="D42" s="129">
        <v>2.9094086131427623</v>
      </c>
      <c r="E42" s="129">
        <v>-2.4576235148969658</v>
      </c>
      <c r="G42" s="248"/>
      <c r="H42" s="248"/>
      <c r="I42" s="248"/>
      <c r="J42" s="248"/>
      <c r="K42" s="248"/>
      <c r="L42" s="248"/>
      <c r="M42" s="248"/>
      <c r="N42" s="248"/>
      <c r="O42" s="248"/>
      <c r="P42" s="248"/>
      <c r="Q42" s="248"/>
      <c r="R42" s="116"/>
    </row>
    <row r="43" spans="1:18" x14ac:dyDescent="0.25">
      <c r="A43" s="95" t="s">
        <v>56</v>
      </c>
      <c r="B43" s="95">
        <v>2019</v>
      </c>
      <c r="C43" s="95">
        <v>2018</v>
      </c>
      <c r="D43" s="129">
        <v>31.545847947427617</v>
      </c>
      <c r="E43" s="129">
        <v>-26.136654469418115</v>
      </c>
      <c r="G43" s="248"/>
      <c r="H43" s="248"/>
      <c r="I43" s="248"/>
      <c r="J43" s="248"/>
      <c r="K43" s="248"/>
      <c r="L43" s="248"/>
      <c r="M43" s="248"/>
      <c r="N43" s="248"/>
      <c r="O43" s="248"/>
      <c r="P43" s="248"/>
      <c r="Q43" s="248"/>
      <c r="R43" s="116"/>
    </row>
    <row r="44" spans="1:18" x14ac:dyDescent="0.25">
      <c r="A44" s="95" t="s">
        <v>20</v>
      </c>
      <c r="B44" s="95">
        <v>2019</v>
      </c>
      <c r="C44" s="95">
        <v>2018</v>
      </c>
      <c r="D44" s="129">
        <v>2.3457595620214597</v>
      </c>
      <c r="E44" s="129">
        <v>-1.963058556757197</v>
      </c>
      <c r="G44" s="248"/>
      <c r="H44" s="248"/>
      <c r="I44" s="248"/>
      <c r="J44" s="248"/>
      <c r="K44" s="248"/>
      <c r="L44" s="248"/>
      <c r="M44" s="248"/>
      <c r="N44" s="248"/>
      <c r="O44" s="248"/>
      <c r="P44" s="248"/>
      <c r="Q44" s="248"/>
      <c r="R44" s="116"/>
    </row>
    <row r="45" spans="1:18" x14ac:dyDescent="0.25">
      <c r="A45" s="95" t="s">
        <v>57</v>
      </c>
      <c r="B45" s="95">
        <v>2019</v>
      </c>
      <c r="C45" s="95">
        <v>2018</v>
      </c>
      <c r="D45" s="129">
        <v>3.944994237896907</v>
      </c>
      <c r="E45" s="129">
        <v>-7.4231749128725006</v>
      </c>
      <c r="G45" s="248"/>
      <c r="H45" s="248"/>
      <c r="I45" s="248"/>
      <c r="J45" s="248"/>
      <c r="K45" s="248"/>
      <c r="L45" s="248"/>
      <c r="M45" s="248"/>
      <c r="N45" s="248"/>
      <c r="O45" s="248"/>
      <c r="P45" s="248"/>
      <c r="Q45" s="248"/>
      <c r="R45" s="116"/>
    </row>
    <row r="46" spans="1:18" x14ac:dyDescent="0.25">
      <c r="A46" s="95" t="s">
        <v>59</v>
      </c>
      <c r="B46" s="95">
        <v>2019</v>
      </c>
      <c r="C46" s="95">
        <v>2018</v>
      </c>
      <c r="D46" s="129">
        <v>-1.8577122136822055E-2</v>
      </c>
      <c r="E46" s="129">
        <v>0.36203267920866722</v>
      </c>
      <c r="G46" s="116"/>
      <c r="H46" s="116"/>
      <c r="I46" s="116"/>
      <c r="J46" s="116"/>
      <c r="K46" s="116"/>
      <c r="L46" s="116"/>
      <c r="M46" s="116"/>
      <c r="N46" s="116"/>
      <c r="O46" s="116"/>
      <c r="P46" s="116"/>
      <c r="Q46" s="116"/>
      <c r="R46" s="116"/>
    </row>
    <row r="47" spans="1:18" x14ac:dyDescent="0.25">
      <c r="A47" s="95" t="s">
        <v>21</v>
      </c>
      <c r="B47" s="95">
        <v>2019</v>
      </c>
      <c r="C47" s="95">
        <v>2018</v>
      </c>
      <c r="D47" s="129">
        <v>-0.33265990090453457</v>
      </c>
      <c r="E47" s="129">
        <v>0.64882572550563111</v>
      </c>
      <c r="G47" s="116"/>
      <c r="H47" s="116"/>
      <c r="I47" s="116"/>
      <c r="J47" s="116"/>
      <c r="K47" s="116"/>
      <c r="L47" s="116"/>
      <c r="M47" s="116"/>
      <c r="N47" s="116"/>
      <c r="O47" s="116"/>
      <c r="P47" s="116"/>
      <c r="Q47" s="116"/>
      <c r="R47" s="116"/>
    </row>
    <row r="48" spans="1:18" x14ac:dyDescent="0.25">
      <c r="A48" s="95" t="s">
        <v>62</v>
      </c>
      <c r="B48" s="95">
        <v>2019</v>
      </c>
      <c r="C48" s="95">
        <v>2018</v>
      </c>
      <c r="D48" s="129">
        <v>-0.8432444303106621</v>
      </c>
      <c r="E48" s="129">
        <v>-1.3782815433261497</v>
      </c>
      <c r="G48" s="116"/>
      <c r="H48" s="116"/>
      <c r="I48" s="116"/>
      <c r="J48" s="116"/>
      <c r="K48" s="116"/>
      <c r="L48" s="116"/>
      <c r="M48" s="116"/>
      <c r="N48" s="116"/>
      <c r="O48" s="116"/>
      <c r="P48" s="116"/>
      <c r="Q48" s="116"/>
      <c r="R48" s="116"/>
    </row>
    <row r="49" spans="1:18" x14ac:dyDescent="0.25">
      <c r="A49" s="95" t="s">
        <v>22</v>
      </c>
      <c r="B49" s="95">
        <v>2019</v>
      </c>
      <c r="C49" s="95">
        <v>2018</v>
      </c>
      <c r="D49" s="129">
        <v>2.1569778530384518</v>
      </c>
      <c r="E49" s="129">
        <v>-0.59298956675050363</v>
      </c>
      <c r="G49" s="116"/>
      <c r="H49" s="116"/>
      <c r="I49" s="116"/>
      <c r="J49" s="116"/>
      <c r="K49" s="116"/>
      <c r="L49" s="116"/>
      <c r="M49" s="116"/>
      <c r="N49" s="116"/>
      <c r="O49" s="116"/>
      <c r="P49" s="116"/>
      <c r="Q49" s="116"/>
      <c r="R49" s="116"/>
    </row>
    <row r="50" spans="1:18" x14ac:dyDescent="0.25">
      <c r="A50" s="95" t="s">
        <v>23</v>
      </c>
      <c r="B50" s="95">
        <v>2019</v>
      </c>
      <c r="C50" s="95">
        <v>2018</v>
      </c>
      <c r="D50" s="129">
        <v>4.3782678802100321</v>
      </c>
      <c r="E50" s="129">
        <v>-0.62904861057232608</v>
      </c>
      <c r="G50" s="116"/>
      <c r="H50" s="116"/>
      <c r="I50" s="116"/>
      <c r="J50" s="116"/>
      <c r="K50" s="116"/>
      <c r="L50" s="116"/>
      <c r="M50" s="116"/>
      <c r="N50" s="116"/>
      <c r="O50" s="116"/>
      <c r="P50" s="116"/>
      <c r="Q50" s="116"/>
      <c r="R50" s="116"/>
    </row>
    <row r="51" spans="1:18" x14ac:dyDescent="0.25">
      <c r="A51" s="95" t="s">
        <v>63</v>
      </c>
      <c r="B51" s="95">
        <v>2019</v>
      </c>
      <c r="C51" s="95">
        <v>2018</v>
      </c>
      <c r="D51" s="129">
        <v>-1.6794897753833764</v>
      </c>
      <c r="E51" s="129">
        <v>1.6665529276984472</v>
      </c>
      <c r="G51" s="116"/>
      <c r="H51" s="116"/>
      <c r="I51" s="116"/>
      <c r="J51" s="116"/>
      <c r="K51" s="116"/>
      <c r="L51" s="116"/>
      <c r="M51" s="116"/>
      <c r="N51" s="116"/>
      <c r="O51" s="116"/>
      <c r="P51" s="116"/>
      <c r="Q51" s="116"/>
      <c r="R51" s="116"/>
    </row>
    <row r="52" spans="1:18" x14ac:dyDescent="0.25">
      <c r="A52" s="95" t="s">
        <v>118</v>
      </c>
      <c r="B52" s="95">
        <v>2019</v>
      </c>
      <c r="C52" s="95">
        <v>2018</v>
      </c>
      <c r="D52" s="129">
        <v>0.18168740245274506</v>
      </c>
      <c r="E52" s="129">
        <v>1.6274152314682411</v>
      </c>
      <c r="G52" s="116"/>
      <c r="H52" s="116"/>
      <c r="I52" s="116"/>
      <c r="J52" s="116"/>
      <c r="K52" s="116"/>
      <c r="L52" s="116"/>
      <c r="M52" s="116"/>
      <c r="N52" s="116"/>
      <c r="O52" s="116"/>
      <c r="P52" s="116"/>
      <c r="Q52" s="116"/>
      <c r="R52" s="116"/>
    </row>
    <row r="53" spans="1:18" x14ac:dyDescent="0.25">
      <c r="A53" s="95" t="s">
        <v>24</v>
      </c>
      <c r="B53" s="95">
        <v>2019</v>
      </c>
      <c r="C53" s="95">
        <v>2018</v>
      </c>
      <c r="D53" s="129">
        <v>1.2899560234145682</v>
      </c>
      <c r="E53" s="129">
        <v>-1.7320803394469237</v>
      </c>
      <c r="G53" s="116"/>
      <c r="H53" s="116"/>
      <c r="I53" s="116"/>
      <c r="J53" s="116"/>
      <c r="K53" s="116"/>
      <c r="L53" s="116"/>
      <c r="M53" s="116"/>
      <c r="N53" s="116"/>
      <c r="O53" s="116"/>
      <c r="P53" s="116"/>
      <c r="Q53" s="116"/>
      <c r="R53" s="116"/>
    </row>
    <row r="54" spans="1:18" x14ac:dyDescent="0.25">
      <c r="A54" s="95" t="s">
        <v>64</v>
      </c>
      <c r="B54" s="95">
        <v>2019</v>
      </c>
      <c r="C54" s="95">
        <v>2018</v>
      </c>
      <c r="D54" s="129">
        <v>-4.1383604106877243</v>
      </c>
      <c r="E54" s="129">
        <v>1.1702893682271167</v>
      </c>
      <c r="G54" s="116"/>
      <c r="H54" s="116"/>
      <c r="I54" s="116"/>
      <c r="J54" s="116"/>
      <c r="K54" s="116"/>
      <c r="L54" s="116"/>
      <c r="M54" s="116"/>
      <c r="N54" s="116"/>
      <c r="O54" s="116"/>
      <c r="P54" s="116"/>
      <c r="Q54" s="116"/>
    </row>
    <row r="55" spans="1:18" x14ac:dyDescent="0.25">
      <c r="A55" s="95" t="s">
        <v>67</v>
      </c>
      <c r="B55" s="95">
        <v>2019</v>
      </c>
      <c r="C55" s="95">
        <v>2018</v>
      </c>
      <c r="D55" s="129">
        <v>-3.1601276439185924</v>
      </c>
      <c r="E55" s="129">
        <v>5.4699882532986663</v>
      </c>
      <c r="G55" s="116"/>
      <c r="H55" s="116"/>
      <c r="I55" s="116"/>
      <c r="J55" s="116"/>
      <c r="K55" s="116"/>
      <c r="L55" s="116"/>
      <c r="M55" s="116"/>
      <c r="N55" s="116"/>
      <c r="O55" s="116"/>
      <c r="P55" s="116"/>
      <c r="Q55" s="116"/>
    </row>
    <row r="56" spans="1:18" x14ac:dyDescent="0.25">
      <c r="A56" s="95" t="s">
        <v>25</v>
      </c>
      <c r="B56" s="95">
        <v>2019</v>
      </c>
      <c r="C56" s="95">
        <v>2018</v>
      </c>
      <c r="D56" s="129">
        <v>-2.5253706750407474</v>
      </c>
      <c r="E56" s="129">
        <v>0.9488708334423146</v>
      </c>
    </row>
    <row r="57" spans="1:18" x14ac:dyDescent="0.25">
      <c r="A57" s="95" t="s">
        <v>26</v>
      </c>
      <c r="B57" s="95">
        <v>2019</v>
      </c>
      <c r="C57" s="95">
        <v>2018</v>
      </c>
      <c r="D57" s="129">
        <v>-0.53386331410939647</v>
      </c>
      <c r="E57" s="129">
        <v>4.4954307816803833</v>
      </c>
    </row>
    <row r="58" spans="1:18" x14ac:dyDescent="0.25">
      <c r="A58" s="95" t="s">
        <v>68</v>
      </c>
      <c r="B58" s="95">
        <v>2019</v>
      </c>
      <c r="C58" s="95">
        <v>2018</v>
      </c>
      <c r="D58" s="129">
        <v>4.9381136665207279</v>
      </c>
      <c r="E58" s="129">
        <v>-0.37433591618749062</v>
      </c>
    </row>
    <row r="59" spans="1:18" x14ac:dyDescent="0.25">
      <c r="A59" s="95" t="s">
        <v>69</v>
      </c>
      <c r="B59" s="95">
        <v>2019</v>
      </c>
      <c r="C59" s="95">
        <v>2018</v>
      </c>
      <c r="D59" s="129">
        <v>-0.82374269199708827</v>
      </c>
      <c r="E59" s="129">
        <v>1.9718557970657145</v>
      </c>
    </row>
    <row r="60" spans="1:18" x14ac:dyDescent="0.25">
      <c r="A60" s="95" t="s">
        <v>79</v>
      </c>
      <c r="B60" s="95">
        <v>2019</v>
      </c>
      <c r="C60" s="95">
        <v>2018</v>
      </c>
      <c r="D60" s="129">
        <v>2.5238755948489313</v>
      </c>
      <c r="E60" s="129">
        <v>-1.8697533067607139</v>
      </c>
    </row>
    <row r="61" spans="1:18" x14ac:dyDescent="0.25">
      <c r="A61" s="95" t="s">
        <v>82</v>
      </c>
      <c r="B61" s="95">
        <v>2019</v>
      </c>
      <c r="C61" s="95">
        <v>2018</v>
      </c>
      <c r="D61" s="129">
        <v>-2.7981842150133135E-2</v>
      </c>
      <c r="E61" s="129">
        <v>0</v>
      </c>
    </row>
    <row r="62" spans="1:18" x14ac:dyDescent="0.25">
      <c r="A62" s="95" t="s">
        <v>27</v>
      </c>
      <c r="B62" s="95">
        <v>2019</v>
      </c>
      <c r="C62" s="95">
        <v>2018</v>
      </c>
      <c r="D62" s="129">
        <v>0.12080239800846959</v>
      </c>
      <c r="E62" s="129">
        <v>-2.065897744597919</v>
      </c>
    </row>
    <row r="63" spans="1:18" x14ac:dyDescent="0.25">
      <c r="A63" s="95" t="s">
        <v>28</v>
      </c>
      <c r="B63" s="95">
        <v>2019</v>
      </c>
      <c r="C63" s="95">
        <v>2018</v>
      </c>
      <c r="D63" s="129">
        <v>0.60853491813689775</v>
      </c>
      <c r="E63" s="129">
        <v>-2.5994599028011507</v>
      </c>
    </row>
    <row r="64" spans="1:18" x14ac:dyDescent="0.25">
      <c r="A64" s="95" t="s">
        <v>29</v>
      </c>
      <c r="B64" s="95">
        <v>2019</v>
      </c>
      <c r="C64" s="95">
        <v>2018</v>
      </c>
      <c r="D64" s="129">
        <v>1.4542462623170849</v>
      </c>
      <c r="E64" s="129">
        <v>-0.38271258243598538</v>
      </c>
    </row>
    <row r="65" spans="1:15" x14ac:dyDescent="0.25">
      <c r="A65" s="95" t="s">
        <v>71</v>
      </c>
      <c r="B65" s="95">
        <v>2019</v>
      </c>
      <c r="C65" s="95">
        <v>2018</v>
      </c>
      <c r="D65" s="129">
        <v>-0.13284792928802247</v>
      </c>
      <c r="E65" s="129">
        <v>-0.70892850328086965</v>
      </c>
    </row>
    <row r="66" spans="1:15" x14ac:dyDescent="0.25">
      <c r="A66" s="95" t="s">
        <v>30</v>
      </c>
      <c r="B66" s="95">
        <v>2019</v>
      </c>
      <c r="C66" s="95">
        <v>2018</v>
      </c>
      <c r="D66" s="129">
        <v>-1.4308782073210455</v>
      </c>
      <c r="E66" s="129">
        <v>-1.7329467995804659</v>
      </c>
    </row>
    <row r="67" spans="1:15" x14ac:dyDescent="0.25">
      <c r="A67" s="95" t="s">
        <v>31</v>
      </c>
      <c r="B67" s="95">
        <v>2019</v>
      </c>
      <c r="C67" s="95">
        <v>2018</v>
      </c>
      <c r="D67" s="129">
        <v>2.0701224110642045</v>
      </c>
      <c r="E67" s="129">
        <v>-0.94790692332684756</v>
      </c>
    </row>
    <row r="68" spans="1:15" x14ac:dyDescent="0.25">
      <c r="A68" s="95" t="s">
        <v>32</v>
      </c>
      <c r="B68" s="95">
        <v>2019</v>
      </c>
      <c r="C68" s="95">
        <v>2018</v>
      </c>
      <c r="D68" s="129">
        <v>0.64464009383585896</v>
      </c>
      <c r="E68" s="129">
        <v>-3.4155351365622053</v>
      </c>
    </row>
    <row r="69" spans="1:15" x14ac:dyDescent="0.25">
      <c r="A69" s="95" t="s">
        <v>75</v>
      </c>
      <c r="B69" s="95">
        <v>2019</v>
      </c>
      <c r="C69" s="95">
        <v>2018</v>
      </c>
      <c r="D69" s="129">
        <v>-0.25029536588298096</v>
      </c>
      <c r="E69" s="129">
        <v>-1.8870232717322892</v>
      </c>
    </row>
    <row r="70" spans="1:15" x14ac:dyDescent="0.25">
      <c r="A70" s="95" t="s">
        <v>34</v>
      </c>
      <c r="B70" s="95">
        <v>2019</v>
      </c>
      <c r="C70" s="95">
        <v>2018</v>
      </c>
      <c r="D70" s="129">
        <v>0.73635499043528796</v>
      </c>
      <c r="E70" s="129">
        <v>-1.5633914404661127</v>
      </c>
    </row>
    <row r="71" spans="1:15" x14ac:dyDescent="0.25">
      <c r="A71" s="95" t="s">
        <v>76</v>
      </c>
      <c r="B71" s="95">
        <v>2019</v>
      </c>
      <c r="C71" s="95">
        <v>2018</v>
      </c>
      <c r="D71" s="129">
        <v>8.9995500224815395E-6</v>
      </c>
      <c r="E71" s="129">
        <v>-14.430116994150282</v>
      </c>
    </row>
    <row r="72" spans="1:15" x14ac:dyDescent="0.25">
      <c r="A72" s="119" t="s">
        <v>77</v>
      </c>
      <c r="B72" s="119">
        <v>2019</v>
      </c>
      <c r="C72" s="119">
        <v>2018</v>
      </c>
      <c r="D72" s="134">
        <v>-0.69488371601856969</v>
      </c>
      <c r="E72" s="134">
        <v>1.8286027908239681</v>
      </c>
    </row>
    <row r="74" spans="1:15" ht="13" thickBot="1" x14ac:dyDescent="0.3">
      <c r="K74" s="129"/>
      <c r="L74" s="129"/>
      <c r="M74" s="129"/>
      <c r="O74" s="129"/>
    </row>
    <row r="75" spans="1:15" ht="25" x14ac:dyDescent="0.25">
      <c r="A75" s="75"/>
      <c r="B75" s="47" t="s">
        <v>389</v>
      </c>
      <c r="C75" s="47" t="s">
        <v>326</v>
      </c>
      <c r="D75" s="47" t="s">
        <v>371</v>
      </c>
      <c r="E75" s="47" t="s">
        <v>372</v>
      </c>
      <c r="G75" s="95" t="s">
        <v>81</v>
      </c>
      <c r="H75" s="130"/>
      <c r="K75" s="129"/>
      <c r="L75" s="129"/>
      <c r="M75" s="129"/>
      <c r="N75" s="129"/>
      <c r="O75" s="129"/>
    </row>
    <row r="76" spans="1:15" x14ac:dyDescent="0.25">
      <c r="A76" s="95" t="s">
        <v>35</v>
      </c>
      <c r="B76" s="95">
        <v>2019</v>
      </c>
      <c r="C76" s="95">
        <v>2009</v>
      </c>
      <c r="D76" s="129">
        <v>0</v>
      </c>
      <c r="E76" s="129">
        <v>36.654889100487381</v>
      </c>
      <c r="F76" s="101"/>
      <c r="G76" s="95" t="s">
        <v>81</v>
      </c>
      <c r="H76" s="130"/>
      <c r="K76" s="129"/>
      <c r="L76" s="129"/>
      <c r="M76" s="129"/>
      <c r="N76" s="129"/>
      <c r="O76" s="129"/>
    </row>
    <row r="77" spans="1:15" x14ac:dyDescent="0.25">
      <c r="A77" s="95" t="s">
        <v>36</v>
      </c>
      <c r="B77" s="95">
        <v>2019</v>
      </c>
      <c r="C77" s="95">
        <v>2014</v>
      </c>
      <c r="D77" s="129">
        <v>0</v>
      </c>
      <c r="E77" s="129">
        <v>0.44192000374662399</v>
      </c>
      <c r="F77" s="101"/>
      <c r="G77" s="95" t="s">
        <v>81</v>
      </c>
      <c r="H77" s="130"/>
      <c r="K77" s="129"/>
      <c r="L77" s="129"/>
      <c r="M77" s="129"/>
      <c r="N77" s="129"/>
      <c r="O77" s="129"/>
    </row>
    <row r="78" spans="1:15" x14ac:dyDescent="0.25">
      <c r="A78" s="95" t="s">
        <v>2</v>
      </c>
      <c r="B78" s="95">
        <v>2019</v>
      </c>
      <c r="C78" s="95">
        <v>2009</v>
      </c>
      <c r="D78" s="129">
        <v>8.0305855521167153</v>
      </c>
      <c r="E78" s="129">
        <v>-10.074282289532952</v>
      </c>
      <c r="F78" s="101"/>
      <c r="G78" s="95" t="s">
        <v>81</v>
      </c>
      <c r="H78" s="130"/>
      <c r="K78" s="129"/>
      <c r="L78" s="129"/>
      <c r="M78" s="129"/>
      <c r="N78" s="129"/>
      <c r="O78" s="129"/>
    </row>
    <row r="79" spans="1:15" x14ac:dyDescent="0.25">
      <c r="A79" s="95" t="s">
        <v>38</v>
      </c>
      <c r="B79" s="95">
        <v>2019</v>
      </c>
      <c r="C79" s="95">
        <v>2009</v>
      </c>
      <c r="D79" s="129">
        <v>-10.607268112038135</v>
      </c>
      <c r="E79" s="129">
        <v>-0.5334857975227365</v>
      </c>
      <c r="F79" s="101"/>
      <c r="G79" s="95" t="s">
        <v>81</v>
      </c>
      <c r="H79" s="130"/>
      <c r="K79" s="129"/>
      <c r="L79" s="129"/>
      <c r="M79" s="129"/>
      <c r="N79" s="129"/>
      <c r="O79" s="129"/>
    </row>
    <row r="80" spans="1:15" x14ac:dyDescent="0.25">
      <c r="A80" s="95" t="s">
        <v>39</v>
      </c>
      <c r="B80" s="95">
        <v>2019</v>
      </c>
      <c r="C80" s="95">
        <v>2009</v>
      </c>
      <c r="D80" s="129">
        <v>0.26781266964247763</v>
      </c>
      <c r="E80" s="129">
        <v>21.312420893515046</v>
      </c>
      <c r="F80" s="101"/>
      <c r="G80" s="95" t="s">
        <v>81</v>
      </c>
      <c r="H80" s="130"/>
      <c r="K80" s="129"/>
      <c r="L80" s="129"/>
      <c r="M80" s="129"/>
      <c r="N80" s="129"/>
      <c r="O80" s="129"/>
    </row>
    <row r="81" spans="1:15" x14ac:dyDescent="0.25">
      <c r="A81" s="95" t="s">
        <v>4</v>
      </c>
      <c r="B81" s="95">
        <v>2019</v>
      </c>
      <c r="C81" s="95">
        <v>2009</v>
      </c>
      <c r="D81" s="129">
        <v>-6.6386922571650331</v>
      </c>
      <c r="E81" s="129">
        <v>-3.3013226879929292</v>
      </c>
      <c r="F81" s="101"/>
      <c r="G81" s="95" t="s">
        <v>81</v>
      </c>
      <c r="H81" s="130"/>
      <c r="K81" s="129"/>
      <c r="L81" s="129"/>
      <c r="M81" s="129"/>
      <c r="N81" s="129"/>
      <c r="O81" s="129"/>
    </row>
    <row r="82" spans="1:15" x14ac:dyDescent="0.25">
      <c r="A82" s="95" t="s">
        <v>5</v>
      </c>
      <c r="B82" s="95">
        <v>2019</v>
      </c>
      <c r="C82" s="95">
        <v>2009</v>
      </c>
      <c r="D82" s="129">
        <v>-3.3256474702686418</v>
      </c>
      <c r="E82" s="129">
        <v>13.401956096272365</v>
      </c>
      <c r="F82" s="101"/>
      <c r="G82" s="95" t="s">
        <v>81</v>
      </c>
      <c r="H82" s="130"/>
      <c r="K82" s="129"/>
      <c r="L82" s="129"/>
      <c r="M82" s="129"/>
      <c r="N82" s="129"/>
      <c r="O82" s="129"/>
    </row>
    <row r="83" spans="1:15" x14ac:dyDescent="0.25">
      <c r="A83" s="95" t="s">
        <v>41</v>
      </c>
      <c r="B83" s="95">
        <v>2019</v>
      </c>
      <c r="C83" s="95">
        <v>2009</v>
      </c>
      <c r="D83" s="129">
        <v>-5.1839738320510449</v>
      </c>
      <c r="E83" s="129">
        <v>-2.8185017506624774</v>
      </c>
      <c r="F83" s="101"/>
      <c r="G83" s="95" t="s">
        <v>81</v>
      </c>
      <c r="H83" s="130"/>
      <c r="K83" s="129"/>
      <c r="L83" s="129"/>
      <c r="M83" s="129"/>
      <c r="N83" s="129"/>
      <c r="O83" s="129"/>
    </row>
    <row r="84" spans="1:15" x14ac:dyDescent="0.25">
      <c r="A84" s="95" t="s">
        <v>6</v>
      </c>
      <c r="B84" s="95">
        <v>2019</v>
      </c>
      <c r="C84" s="95">
        <v>2009</v>
      </c>
      <c r="D84" s="129">
        <v>-0.59476147199350282</v>
      </c>
      <c r="E84" s="129">
        <v>-8.0395256155781567</v>
      </c>
      <c r="F84" s="101"/>
      <c r="G84" s="95" t="s">
        <v>81</v>
      </c>
      <c r="H84" s="130"/>
      <c r="K84" s="129"/>
      <c r="L84" s="129"/>
      <c r="M84" s="129"/>
      <c r="N84" s="129"/>
      <c r="O84" s="129"/>
    </row>
    <row r="85" spans="1:15" x14ac:dyDescent="0.25">
      <c r="A85" s="95" t="s">
        <v>7</v>
      </c>
      <c r="B85" s="95">
        <v>2019</v>
      </c>
      <c r="C85" s="95">
        <v>2009</v>
      </c>
      <c r="D85" s="129">
        <v>8.4488484151743961</v>
      </c>
      <c r="E85" s="129">
        <v>-27.318849975690927</v>
      </c>
      <c r="F85" s="101"/>
      <c r="G85" s="95" t="s">
        <v>81</v>
      </c>
      <c r="H85" s="130"/>
      <c r="K85" s="129"/>
      <c r="L85" s="129"/>
      <c r="M85" s="129"/>
      <c r="N85" s="129"/>
      <c r="O85" s="129"/>
    </row>
    <row r="86" spans="1:15" x14ac:dyDescent="0.25">
      <c r="A86" s="95" t="s">
        <v>8</v>
      </c>
      <c r="B86" s="95">
        <v>2019</v>
      </c>
      <c r="C86" s="95">
        <v>2009</v>
      </c>
      <c r="D86" s="129">
        <v>8.0119713332943618</v>
      </c>
      <c r="E86" s="129">
        <v>4.4635244950820194</v>
      </c>
      <c r="F86" s="101"/>
      <c r="G86" s="95" t="s">
        <v>81</v>
      </c>
      <c r="H86" s="130"/>
      <c r="K86" s="129"/>
      <c r="L86" s="129"/>
      <c r="M86" s="129"/>
      <c r="N86" s="129"/>
      <c r="O86" s="129"/>
    </row>
    <row r="87" spans="1:15" x14ac:dyDescent="0.25">
      <c r="A87" s="95" t="s">
        <v>10</v>
      </c>
      <c r="B87" s="95">
        <v>2019</v>
      </c>
      <c r="C87" s="95">
        <v>2009</v>
      </c>
      <c r="D87" s="129">
        <v>0.27121328929947097</v>
      </c>
      <c r="E87" s="129">
        <v>0.72357776814841657</v>
      </c>
      <c r="F87" s="101"/>
      <c r="G87" s="95" t="s">
        <v>81</v>
      </c>
      <c r="H87" s="130"/>
      <c r="K87" s="129"/>
      <c r="L87" s="129"/>
      <c r="M87" s="129"/>
      <c r="N87" s="129"/>
      <c r="O87" s="129"/>
    </row>
    <row r="88" spans="1:15" x14ac:dyDescent="0.25">
      <c r="A88" s="95" t="s">
        <v>11</v>
      </c>
      <c r="B88" s="95">
        <v>2019</v>
      </c>
      <c r="C88" s="95">
        <v>2009</v>
      </c>
      <c r="D88" s="129">
        <v>10.293544052328429</v>
      </c>
      <c r="E88" s="129">
        <v>-0.55849544771982096</v>
      </c>
      <c r="F88" s="101"/>
      <c r="G88" s="95" t="s">
        <v>81</v>
      </c>
      <c r="H88" s="130"/>
      <c r="K88" s="129"/>
      <c r="L88" s="129"/>
      <c r="M88" s="129"/>
      <c r="N88" s="129"/>
      <c r="O88" s="129"/>
    </row>
    <row r="89" spans="1:15" x14ac:dyDescent="0.25">
      <c r="A89" s="95" t="s">
        <v>50</v>
      </c>
      <c r="B89" s="95">
        <v>2019</v>
      </c>
      <c r="C89" s="95">
        <v>2009</v>
      </c>
      <c r="D89" s="129">
        <v>9.7895500397671071</v>
      </c>
      <c r="E89" s="129">
        <v>-3.7054384889085199</v>
      </c>
      <c r="F89" s="101"/>
      <c r="G89" s="95" t="s">
        <v>81</v>
      </c>
      <c r="H89" s="130"/>
      <c r="K89" s="129"/>
      <c r="L89" s="129"/>
      <c r="M89" s="129"/>
      <c r="N89" s="129"/>
      <c r="O89" s="129"/>
    </row>
    <row r="90" spans="1:15" x14ac:dyDescent="0.25">
      <c r="A90" s="95" t="s">
        <v>12</v>
      </c>
      <c r="B90" s="95">
        <v>2019</v>
      </c>
      <c r="C90" s="95">
        <v>2009</v>
      </c>
      <c r="D90" s="129">
        <v>-2.812784193086121</v>
      </c>
      <c r="E90" s="129">
        <v>-0.35489792193707359</v>
      </c>
      <c r="F90" s="101"/>
      <c r="G90" s="95" t="s">
        <v>81</v>
      </c>
      <c r="H90" s="130"/>
      <c r="K90" s="129"/>
      <c r="L90" s="129"/>
      <c r="M90" s="129"/>
      <c r="N90" s="129"/>
      <c r="O90" s="129"/>
    </row>
    <row r="91" spans="1:15" x14ac:dyDescent="0.25">
      <c r="A91" s="95" t="s">
        <v>13</v>
      </c>
      <c r="B91" s="95">
        <v>2019</v>
      </c>
      <c r="C91" s="95">
        <v>2010</v>
      </c>
      <c r="D91" s="129">
        <v>17.218548863512897</v>
      </c>
      <c r="E91" s="129">
        <v>-12.522112668504107</v>
      </c>
      <c r="F91" s="101"/>
      <c r="G91" s="95" t="s">
        <v>81</v>
      </c>
      <c r="H91" s="130"/>
      <c r="K91" s="129"/>
      <c r="L91" s="129"/>
      <c r="M91" s="129"/>
      <c r="N91" s="129"/>
      <c r="O91" s="129"/>
    </row>
    <row r="92" spans="1:15" x14ac:dyDescent="0.25">
      <c r="A92" s="95" t="s">
        <v>52</v>
      </c>
      <c r="B92" s="95">
        <v>2019</v>
      </c>
      <c r="C92" s="95">
        <v>2011</v>
      </c>
      <c r="D92" s="129">
        <v>-4.9969762903481296</v>
      </c>
      <c r="E92" s="129">
        <v>1.3753507963919418</v>
      </c>
      <c r="F92" s="101"/>
      <c r="G92" s="95" t="s">
        <v>81</v>
      </c>
      <c r="H92" s="130"/>
      <c r="K92" s="129"/>
      <c r="L92" s="129"/>
      <c r="M92" s="129"/>
      <c r="N92" s="129"/>
      <c r="O92" s="129"/>
    </row>
    <row r="93" spans="1:15" x14ac:dyDescent="0.25">
      <c r="A93" s="95" t="s">
        <v>16</v>
      </c>
      <c r="B93" s="95">
        <v>2019</v>
      </c>
      <c r="C93" s="95">
        <v>2009</v>
      </c>
      <c r="D93" s="129">
        <v>5.8997613102327247</v>
      </c>
      <c r="E93" s="129">
        <v>-0.6633292280172185</v>
      </c>
      <c r="F93" s="101"/>
      <c r="G93" s="95" t="s">
        <v>81</v>
      </c>
      <c r="H93" s="130"/>
      <c r="K93" s="129"/>
      <c r="L93" s="129"/>
      <c r="M93" s="129"/>
      <c r="N93" s="129"/>
      <c r="O93" s="129"/>
    </row>
    <row r="94" spans="1:15" x14ac:dyDescent="0.25">
      <c r="A94" s="95" t="s">
        <v>53</v>
      </c>
      <c r="B94" s="95">
        <v>2019</v>
      </c>
      <c r="C94" s="95">
        <v>2009</v>
      </c>
      <c r="D94" s="129">
        <v>27.946146352794955</v>
      </c>
      <c r="E94" s="129">
        <v>-9.6892087117309771</v>
      </c>
      <c r="F94" s="101"/>
      <c r="G94" s="95" t="s">
        <v>81</v>
      </c>
      <c r="H94" s="130"/>
      <c r="K94" s="129"/>
      <c r="L94" s="129"/>
      <c r="M94" s="129"/>
      <c r="N94" s="129"/>
      <c r="O94" s="129"/>
    </row>
    <row r="95" spans="1:15" x14ac:dyDescent="0.25">
      <c r="A95" s="95" t="s">
        <v>17</v>
      </c>
      <c r="B95" s="95">
        <v>2019</v>
      </c>
      <c r="C95" s="95">
        <v>2009</v>
      </c>
      <c r="D95" s="129">
        <v>-4.8273079347210111</v>
      </c>
      <c r="E95" s="129">
        <v>-6.2109766860818247</v>
      </c>
      <c r="F95" s="101"/>
      <c r="G95" s="95" t="s">
        <v>81</v>
      </c>
      <c r="H95" s="130"/>
      <c r="K95" s="129"/>
      <c r="L95" s="129"/>
      <c r="M95" s="129"/>
      <c r="N95" s="129"/>
      <c r="O95" s="129"/>
    </row>
    <row r="96" spans="1:15" x14ac:dyDescent="0.25">
      <c r="A96" s="95" t="s">
        <v>54</v>
      </c>
      <c r="B96" s="95">
        <v>2019</v>
      </c>
      <c r="C96" s="95">
        <v>2012</v>
      </c>
      <c r="D96" s="129">
        <v>-6.4800314301694186</v>
      </c>
      <c r="E96" s="129">
        <v>3.8293156497540721</v>
      </c>
      <c r="F96" s="101"/>
      <c r="G96" s="95" t="s">
        <v>81</v>
      </c>
      <c r="H96" s="130"/>
      <c r="K96" s="129"/>
      <c r="L96" s="129"/>
      <c r="M96" s="129"/>
      <c r="N96" s="129"/>
      <c r="O96" s="129"/>
    </row>
    <row r="97" spans="1:15" x14ac:dyDescent="0.25">
      <c r="A97" s="95" t="s">
        <v>18</v>
      </c>
      <c r="B97" s="95">
        <v>2018</v>
      </c>
      <c r="C97" s="95">
        <v>2009</v>
      </c>
      <c r="D97" s="129">
        <v>-0.53247208797212897</v>
      </c>
      <c r="E97" s="129">
        <v>-1.6947348961678159</v>
      </c>
      <c r="F97" s="101"/>
      <c r="G97" s="95" t="s">
        <v>81</v>
      </c>
      <c r="H97" s="130"/>
      <c r="K97" s="129"/>
      <c r="L97" s="129"/>
      <c r="M97" s="129"/>
      <c r="N97" s="129"/>
      <c r="O97" s="129"/>
    </row>
    <row r="98" spans="1:15" x14ac:dyDescent="0.25">
      <c r="A98" s="95" t="s">
        <v>55</v>
      </c>
      <c r="B98" s="95">
        <v>2019</v>
      </c>
      <c r="C98" s="95">
        <v>2009</v>
      </c>
      <c r="D98" s="129">
        <v>11.853384185840866</v>
      </c>
      <c r="E98" s="129">
        <v>-1.9246049845314417E-2</v>
      </c>
      <c r="F98" s="101"/>
      <c r="G98" s="95" t="s">
        <v>81</v>
      </c>
      <c r="H98" s="130"/>
      <c r="K98" s="129"/>
      <c r="L98" s="129"/>
      <c r="M98" s="129"/>
      <c r="N98" s="129"/>
      <c r="O98" s="129"/>
    </row>
    <row r="99" spans="1:15" x14ac:dyDescent="0.25">
      <c r="A99" s="95" t="s">
        <v>56</v>
      </c>
      <c r="B99" s="95">
        <v>2019</v>
      </c>
      <c r="C99" s="95">
        <v>2010</v>
      </c>
      <c r="D99" s="129">
        <v>35.945843566243234</v>
      </c>
      <c r="E99" s="129">
        <v>-33.397713944216633</v>
      </c>
      <c r="F99" s="101"/>
      <c r="G99" s="95" t="s">
        <v>81</v>
      </c>
      <c r="H99" s="130"/>
      <c r="K99" s="129"/>
      <c r="L99" s="129"/>
      <c r="M99" s="129"/>
      <c r="N99" s="129"/>
      <c r="O99" s="129"/>
    </row>
    <row r="100" spans="1:15" x14ac:dyDescent="0.25">
      <c r="A100" s="95" t="s">
        <v>20</v>
      </c>
      <c r="B100" s="95">
        <v>2019</v>
      </c>
      <c r="C100" s="95">
        <v>2010</v>
      </c>
      <c r="D100" s="129">
        <v>9.1874067718489627</v>
      </c>
      <c r="E100" s="129">
        <v>-10.75843951723855</v>
      </c>
      <c r="F100" s="101"/>
      <c r="G100" s="95" t="s">
        <v>81</v>
      </c>
      <c r="H100" s="130"/>
      <c r="K100" s="129"/>
      <c r="L100" s="129"/>
      <c r="M100" s="129"/>
      <c r="N100" s="129"/>
      <c r="O100" s="129"/>
    </row>
    <row r="101" spans="1:15" x14ac:dyDescent="0.25">
      <c r="A101" s="95" t="s">
        <v>57</v>
      </c>
      <c r="B101" s="95">
        <v>2019</v>
      </c>
      <c r="C101" s="95">
        <v>2014</v>
      </c>
      <c r="D101" s="129">
        <v>2.5218165595258739</v>
      </c>
      <c r="E101" s="129">
        <v>8.2322924008858358</v>
      </c>
      <c r="F101" s="101"/>
      <c r="G101" s="95" t="s">
        <v>81</v>
      </c>
      <c r="H101" s="130"/>
      <c r="K101" s="129"/>
      <c r="L101" s="129"/>
      <c r="M101" s="129"/>
      <c r="N101" s="129"/>
      <c r="O101" s="129"/>
    </row>
    <row r="102" spans="1:15" x14ac:dyDescent="0.25">
      <c r="A102" s="95" t="s">
        <v>59</v>
      </c>
      <c r="B102" s="95">
        <v>2019</v>
      </c>
      <c r="C102" s="95">
        <v>2011</v>
      </c>
      <c r="D102" s="129">
        <v>-6.8260815288473271</v>
      </c>
      <c r="E102" s="129">
        <v>23.978430844261382</v>
      </c>
      <c r="F102" s="101"/>
      <c r="G102" s="95" t="s">
        <v>81</v>
      </c>
      <c r="H102" s="130"/>
      <c r="K102" s="129"/>
      <c r="L102" s="129"/>
      <c r="M102" s="129"/>
      <c r="N102" s="129"/>
      <c r="O102" s="129"/>
    </row>
    <row r="103" spans="1:15" x14ac:dyDescent="0.25">
      <c r="A103" s="95" t="s">
        <v>60</v>
      </c>
      <c r="B103" s="95">
        <v>2019</v>
      </c>
      <c r="C103" s="95">
        <v>2013</v>
      </c>
      <c r="D103" s="129">
        <v>13.921806604588953</v>
      </c>
      <c r="E103" s="129">
        <v>-16.925402355426169</v>
      </c>
      <c r="F103" s="101"/>
      <c r="G103" s="95" t="s">
        <v>81</v>
      </c>
      <c r="H103" s="130"/>
      <c r="K103" s="129"/>
      <c r="L103" s="129"/>
      <c r="M103" s="129"/>
      <c r="N103" s="129"/>
      <c r="O103" s="129"/>
    </row>
    <row r="104" spans="1:15" x14ac:dyDescent="0.25">
      <c r="A104" s="95" t="s">
        <v>21</v>
      </c>
      <c r="B104" s="95">
        <v>2019</v>
      </c>
      <c r="C104" s="95">
        <v>2009</v>
      </c>
      <c r="D104" s="129">
        <v>1.8507789669464323</v>
      </c>
      <c r="E104" s="129">
        <v>-4.2417806990668225</v>
      </c>
      <c r="F104" s="101"/>
      <c r="G104" s="95" t="s">
        <v>81</v>
      </c>
      <c r="H104" s="130"/>
      <c r="K104" s="129"/>
      <c r="L104" s="129"/>
      <c r="M104" s="129"/>
      <c r="N104" s="129"/>
      <c r="O104" s="129"/>
    </row>
    <row r="105" spans="1:15" x14ac:dyDescent="0.25">
      <c r="A105" s="95" t="s">
        <v>62</v>
      </c>
      <c r="B105" s="95">
        <v>2019</v>
      </c>
      <c r="C105" s="95">
        <v>2010</v>
      </c>
      <c r="D105" s="129">
        <v>-10.72643613939092</v>
      </c>
      <c r="E105" s="129">
        <v>5.3051486953624725</v>
      </c>
      <c r="F105" s="101"/>
      <c r="G105" s="95" t="s">
        <v>81</v>
      </c>
      <c r="H105" s="130"/>
      <c r="K105" s="129"/>
      <c r="L105" s="129"/>
      <c r="M105" s="129"/>
      <c r="N105" s="129"/>
      <c r="O105" s="129"/>
    </row>
    <row r="106" spans="1:15" x14ac:dyDescent="0.25">
      <c r="A106" s="95" t="s">
        <v>22</v>
      </c>
      <c r="B106" s="95">
        <v>2019</v>
      </c>
      <c r="C106" s="95">
        <v>2009</v>
      </c>
      <c r="D106" s="129">
        <v>-1.5409028631330877</v>
      </c>
      <c r="E106" s="129">
        <v>2.1753972017003775</v>
      </c>
      <c r="F106" s="101"/>
      <c r="G106" s="95" t="s">
        <v>81</v>
      </c>
      <c r="H106" s="130"/>
      <c r="K106" s="129"/>
      <c r="L106" s="129"/>
      <c r="M106" s="129"/>
      <c r="N106" s="129"/>
      <c r="O106" s="129"/>
    </row>
    <row r="107" spans="1:15" x14ac:dyDescent="0.25">
      <c r="A107" s="95" t="s">
        <v>23</v>
      </c>
      <c r="B107" s="95">
        <v>2019</v>
      </c>
      <c r="C107" s="95">
        <v>2014</v>
      </c>
      <c r="D107" s="129">
        <v>8.8478878530935035</v>
      </c>
      <c r="E107" s="129">
        <v>1.4128546864590739</v>
      </c>
      <c r="F107" s="101"/>
      <c r="G107" s="95" t="s">
        <v>81</v>
      </c>
      <c r="H107" s="130"/>
      <c r="L107" s="129"/>
      <c r="M107" s="129"/>
      <c r="O107" s="129"/>
    </row>
    <row r="108" spans="1:15" x14ac:dyDescent="0.25">
      <c r="A108" s="95" t="s">
        <v>118</v>
      </c>
      <c r="B108" s="95">
        <v>2019</v>
      </c>
      <c r="C108" s="95">
        <v>2009</v>
      </c>
      <c r="D108" s="129">
        <v>23.418278138798335</v>
      </c>
      <c r="E108" s="129">
        <v>1.5083047702514989</v>
      </c>
      <c r="F108" s="101"/>
      <c r="G108" s="95" t="s">
        <v>81</v>
      </c>
      <c r="H108" s="130"/>
      <c r="K108" s="129"/>
      <c r="L108" s="129"/>
      <c r="M108" s="129"/>
      <c r="N108" s="129"/>
      <c r="O108" s="129"/>
    </row>
    <row r="109" spans="1:15" x14ac:dyDescent="0.25">
      <c r="A109" s="95" t="s">
        <v>24</v>
      </c>
      <c r="B109" s="95">
        <v>2019</v>
      </c>
      <c r="C109" s="95">
        <v>2009</v>
      </c>
      <c r="D109" s="129">
        <v>6.1452393692705591</v>
      </c>
      <c r="E109" s="129">
        <v>-4.6355595942934542</v>
      </c>
      <c r="F109" s="101"/>
      <c r="G109" s="95" t="s">
        <v>81</v>
      </c>
      <c r="H109" s="130"/>
      <c r="K109" s="129"/>
      <c r="L109" s="129"/>
      <c r="M109" s="129"/>
      <c r="N109" s="129"/>
      <c r="O109" s="129"/>
    </row>
    <row r="110" spans="1:15" x14ac:dyDescent="0.25">
      <c r="A110" s="95" t="s">
        <v>64</v>
      </c>
      <c r="B110" s="95">
        <v>2019</v>
      </c>
      <c r="C110" s="95">
        <v>2009</v>
      </c>
      <c r="D110" s="129">
        <v>12.323919664294387</v>
      </c>
      <c r="E110" s="129">
        <v>-24.237278803133162</v>
      </c>
      <c r="F110" s="101"/>
      <c r="G110" s="95" t="s">
        <v>81</v>
      </c>
      <c r="H110" s="130"/>
      <c r="K110" s="129"/>
      <c r="L110" s="129"/>
      <c r="M110" s="129"/>
      <c r="N110" s="129"/>
      <c r="O110" s="129"/>
    </row>
    <row r="111" spans="1:15" x14ac:dyDescent="0.25">
      <c r="A111" s="95" t="s">
        <v>66</v>
      </c>
      <c r="B111" s="95">
        <v>2018</v>
      </c>
      <c r="C111" s="95">
        <v>2013</v>
      </c>
      <c r="D111" s="129">
        <v>-6.1379145596629741</v>
      </c>
      <c r="E111" s="129">
        <v>9.610877297086077</v>
      </c>
      <c r="F111" s="101"/>
      <c r="G111" s="95" t="s">
        <v>81</v>
      </c>
      <c r="H111" s="130"/>
      <c r="K111" s="129"/>
      <c r="L111" s="129"/>
      <c r="M111" s="129"/>
      <c r="N111" s="129"/>
      <c r="O111" s="129"/>
    </row>
    <row r="112" spans="1:15" x14ac:dyDescent="0.25">
      <c r="A112" s="95" t="s">
        <v>67</v>
      </c>
      <c r="B112" s="95">
        <v>2019</v>
      </c>
      <c r="C112" s="95">
        <v>2009</v>
      </c>
      <c r="D112" s="129">
        <v>-7.5282895117964728</v>
      </c>
      <c r="E112" s="129">
        <v>4.3136573183316713</v>
      </c>
      <c r="F112" s="101"/>
      <c r="G112" s="95" t="s">
        <v>81</v>
      </c>
      <c r="H112" s="130"/>
      <c r="K112" s="129"/>
      <c r="L112" s="129"/>
      <c r="M112" s="129"/>
      <c r="N112" s="129"/>
      <c r="O112" s="129"/>
    </row>
    <row r="113" spans="1:15" x14ac:dyDescent="0.25">
      <c r="A113" s="95" t="s">
        <v>25</v>
      </c>
      <c r="B113" s="95">
        <v>2019</v>
      </c>
      <c r="C113" s="95">
        <v>2009</v>
      </c>
      <c r="D113" s="129">
        <v>52.165170466025145</v>
      </c>
      <c r="E113" s="129">
        <v>-58.177149918749038</v>
      </c>
      <c r="F113" s="101"/>
      <c r="G113" s="95" t="s">
        <v>81</v>
      </c>
      <c r="H113" s="130"/>
      <c r="K113" s="129"/>
      <c r="L113" s="129"/>
      <c r="M113" s="129"/>
      <c r="N113" s="129"/>
      <c r="O113" s="129"/>
    </row>
    <row r="114" spans="1:15" x14ac:dyDescent="0.25">
      <c r="A114" s="95" t="s">
        <v>68</v>
      </c>
      <c r="B114" s="95">
        <v>2019</v>
      </c>
      <c r="C114" s="95">
        <v>2011</v>
      </c>
      <c r="D114" s="129">
        <v>13.13248241184003</v>
      </c>
      <c r="E114" s="129">
        <v>-4.7719939270846936</v>
      </c>
      <c r="F114" s="101"/>
      <c r="G114" s="95" t="s">
        <v>81</v>
      </c>
      <c r="H114" s="130"/>
      <c r="K114" s="129"/>
      <c r="L114" s="129"/>
      <c r="M114" s="129"/>
      <c r="N114" s="129"/>
      <c r="O114" s="129"/>
    </row>
    <row r="115" spans="1:15" x14ac:dyDescent="0.25">
      <c r="A115" s="95" t="s">
        <v>79</v>
      </c>
      <c r="B115" s="95">
        <v>2019</v>
      </c>
      <c r="C115" s="95">
        <v>2009</v>
      </c>
      <c r="D115" s="129">
        <v>3.8896611248113748</v>
      </c>
      <c r="E115" s="129">
        <v>9.8260164605442384</v>
      </c>
      <c r="F115" s="101"/>
      <c r="G115" s="95" t="s">
        <v>81</v>
      </c>
      <c r="H115" s="130"/>
      <c r="K115" s="129"/>
      <c r="L115" s="129"/>
      <c r="M115" s="129"/>
      <c r="N115" s="129"/>
      <c r="O115" s="129"/>
    </row>
    <row r="116" spans="1:15" x14ac:dyDescent="0.25">
      <c r="A116" s="95" t="s">
        <v>82</v>
      </c>
      <c r="B116" s="95">
        <v>2019</v>
      </c>
      <c r="C116" s="95">
        <v>2013</v>
      </c>
      <c r="D116" s="129">
        <v>-0.62753919979772221</v>
      </c>
      <c r="E116" s="129">
        <v>0</v>
      </c>
      <c r="F116" s="101"/>
      <c r="G116" s="95" t="s">
        <v>81</v>
      </c>
      <c r="H116" s="130"/>
      <c r="K116" s="129"/>
      <c r="L116" s="129"/>
      <c r="M116" s="129"/>
      <c r="N116" s="129"/>
      <c r="O116" s="129"/>
    </row>
    <row r="117" spans="1:15" x14ac:dyDescent="0.25">
      <c r="A117" s="95" t="s">
        <v>27</v>
      </c>
      <c r="B117" s="95">
        <v>2019</v>
      </c>
      <c r="C117" s="95">
        <v>2009</v>
      </c>
      <c r="D117" s="129">
        <v>2.4034470683773037</v>
      </c>
      <c r="E117" s="129">
        <v>-11.847454904243492</v>
      </c>
      <c r="F117" s="101"/>
      <c r="G117" s="95" t="s">
        <v>81</v>
      </c>
      <c r="H117" s="130"/>
      <c r="K117" s="129"/>
      <c r="L117" s="129"/>
      <c r="M117" s="129"/>
      <c r="N117" s="129"/>
      <c r="O117" s="129"/>
    </row>
    <row r="118" spans="1:15" x14ac:dyDescent="0.25">
      <c r="A118" s="95" t="s">
        <v>28</v>
      </c>
      <c r="B118" s="95">
        <v>2019</v>
      </c>
      <c r="C118" s="95">
        <v>2009</v>
      </c>
      <c r="D118" s="129">
        <v>0.13615997093908039</v>
      </c>
      <c r="E118" s="129">
        <v>-11.812771485329449</v>
      </c>
      <c r="F118" s="101"/>
      <c r="G118" s="95" t="s">
        <v>81</v>
      </c>
      <c r="H118" s="130"/>
      <c r="K118" s="129"/>
      <c r="L118" s="129"/>
      <c r="M118" s="129"/>
      <c r="N118" s="129"/>
      <c r="O118" s="129"/>
    </row>
    <row r="119" spans="1:15" x14ac:dyDescent="0.25">
      <c r="A119" s="95" t="s">
        <v>70</v>
      </c>
      <c r="B119" s="95">
        <v>2018</v>
      </c>
      <c r="C119" s="95">
        <v>2009</v>
      </c>
      <c r="D119" s="129">
        <v>15.82431989412553</v>
      </c>
      <c r="E119" s="129">
        <v>8.917524965357897</v>
      </c>
      <c r="F119" s="101"/>
      <c r="G119" s="95" t="s">
        <v>81</v>
      </c>
      <c r="H119" s="130"/>
      <c r="K119" s="129"/>
      <c r="L119" s="129"/>
      <c r="M119" s="129"/>
      <c r="N119" s="129"/>
      <c r="O119" s="129"/>
    </row>
    <row r="120" spans="1:15" x14ac:dyDescent="0.25">
      <c r="A120" s="95" t="s">
        <v>29</v>
      </c>
      <c r="B120" s="95">
        <v>2019</v>
      </c>
      <c r="C120" s="95">
        <v>2009</v>
      </c>
      <c r="D120" s="129">
        <v>3.4676794617280784</v>
      </c>
      <c r="E120" s="129">
        <v>-11.519698320823117</v>
      </c>
      <c r="F120" s="101"/>
      <c r="G120" s="95" t="s">
        <v>81</v>
      </c>
      <c r="H120" s="130"/>
      <c r="L120" s="129"/>
      <c r="M120" s="129"/>
      <c r="O120" s="129"/>
    </row>
    <row r="121" spans="1:15" x14ac:dyDescent="0.25">
      <c r="A121" s="95" t="s">
        <v>30</v>
      </c>
      <c r="B121" s="95">
        <v>2019</v>
      </c>
      <c r="C121" s="95">
        <v>2009</v>
      </c>
      <c r="D121" s="129">
        <v>-2.0330017108858822</v>
      </c>
      <c r="E121" s="129">
        <v>-12.627176459191693</v>
      </c>
      <c r="F121" s="101"/>
      <c r="G121" s="95" t="s">
        <v>81</v>
      </c>
      <c r="H121" s="130"/>
      <c r="K121" s="129"/>
      <c r="L121" s="129"/>
      <c r="M121" s="129"/>
      <c r="N121" s="129"/>
      <c r="O121" s="129"/>
    </row>
    <row r="122" spans="1:15" x14ac:dyDescent="0.25">
      <c r="A122" s="95" t="s">
        <v>31</v>
      </c>
      <c r="B122" s="95">
        <v>2019</v>
      </c>
      <c r="C122" s="95">
        <v>2009</v>
      </c>
      <c r="D122" s="129">
        <v>3.4322531610740512</v>
      </c>
      <c r="E122" s="129">
        <v>-7.374057239194709</v>
      </c>
      <c r="F122" s="101"/>
      <c r="G122" s="95" t="s">
        <v>81</v>
      </c>
      <c r="H122" s="130"/>
      <c r="K122" s="129"/>
      <c r="L122" s="129"/>
      <c r="M122" s="129"/>
      <c r="N122" s="129"/>
      <c r="O122" s="129"/>
    </row>
    <row r="123" spans="1:15" x14ac:dyDescent="0.25">
      <c r="A123" s="95" t="s">
        <v>32</v>
      </c>
      <c r="B123" s="95">
        <v>2019</v>
      </c>
      <c r="C123" s="95">
        <v>2009</v>
      </c>
      <c r="D123" s="129">
        <v>4.9818909519283938</v>
      </c>
      <c r="E123" s="129">
        <v>-18.550750906473887</v>
      </c>
      <c r="F123" s="101"/>
      <c r="G123" s="95" t="s">
        <v>81</v>
      </c>
      <c r="H123" s="130"/>
      <c r="K123" s="129"/>
      <c r="L123" s="129"/>
      <c r="M123" s="129"/>
      <c r="N123" s="129"/>
      <c r="O123" s="129"/>
    </row>
    <row r="124" spans="1:15" x14ac:dyDescent="0.25">
      <c r="A124" s="95" t="s">
        <v>75</v>
      </c>
      <c r="B124" s="95">
        <v>2019</v>
      </c>
      <c r="C124" s="95">
        <v>2010</v>
      </c>
      <c r="D124" s="129">
        <v>-16.626400517611078</v>
      </c>
      <c r="E124" s="129">
        <v>23.131862521660761</v>
      </c>
      <c r="F124" s="101"/>
      <c r="G124" s="95" t="s">
        <v>81</v>
      </c>
      <c r="H124" s="130"/>
      <c r="K124" s="129"/>
      <c r="L124" s="129"/>
      <c r="M124" s="129"/>
      <c r="N124" s="129"/>
      <c r="O124" s="129"/>
    </row>
    <row r="125" spans="1:15" x14ac:dyDescent="0.25">
      <c r="A125" s="95" t="s">
        <v>34</v>
      </c>
      <c r="B125" s="95">
        <v>2019</v>
      </c>
      <c r="C125" s="95">
        <v>2009</v>
      </c>
      <c r="D125" s="129">
        <v>5.1462153488128131</v>
      </c>
      <c r="E125" s="129">
        <v>-3.531987726404143</v>
      </c>
      <c r="F125" s="101"/>
      <c r="G125" s="95" t="s">
        <v>81</v>
      </c>
      <c r="H125" s="130"/>
      <c r="K125" s="129"/>
      <c r="L125" s="129"/>
      <c r="M125" s="129"/>
      <c r="N125" s="129"/>
      <c r="O125" s="129"/>
    </row>
    <row r="126" spans="1:15" x14ac:dyDescent="0.25">
      <c r="A126" s="119" t="s">
        <v>77</v>
      </c>
      <c r="B126" s="119">
        <v>2019</v>
      </c>
      <c r="C126" s="119">
        <v>2009</v>
      </c>
      <c r="D126" s="134">
        <v>-10.579865851881923</v>
      </c>
      <c r="E126" s="134">
        <v>-0.21394342813359657</v>
      </c>
      <c r="F126" s="101"/>
      <c r="K126" s="129"/>
      <c r="L126" s="129"/>
      <c r="M126" s="129"/>
      <c r="N126" s="129"/>
      <c r="O126" s="129"/>
    </row>
    <row r="127" spans="1:15" x14ac:dyDescent="0.25">
      <c r="D127" s="129"/>
      <c r="E127" s="129"/>
      <c r="K127" s="129"/>
      <c r="L127" s="129"/>
      <c r="M127" s="129"/>
      <c r="N127" s="129"/>
      <c r="O127" s="129"/>
    </row>
    <row r="128" spans="1:15" x14ac:dyDescent="0.25">
      <c r="D128" s="129"/>
      <c r="E128" s="129"/>
      <c r="L128" s="129"/>
      <c r="M128" s="129"/>
      <c r="O128" s="129"/>
    </row>
    <row r="129" spans="4:15" x14ac:dyDescent="0.25">
      <c r="D129" s="129"/>
      <c r="E129" s="129"/>
      <c r="L129" s="129"/>
      <c r="M129" s="129"/>
      <c r="O129" s="129"/>
    </row>
    <row r="130" spans="4:15" x14ac:dyDescent="0.25">
      <c r="D130" s="129"/>
      <c r="E130" s="129"/>
      <c r="K130" s="129"/>
      <c r="L130" s="129"/>
      <c r="M130" s="129"/>
      <c r="O130" s="129"/>
    </row>
    <row r="131" spans="4:15" x14ac:dyDescent="0.25">
      <c r="D131" s="129"/>
      <c r="E131" s="129"/>
      <c r="K131" s="129"/>
      <c r="L131" s="129"/>
      <c r="M131" s="129"/>
      <c r="O131" s="129"/>
    </row>
    <row r="132" spans="4:15" x14ac:dyDescent="0.25">
      <c r="D132" s="129"/>
      <c r="E132" s="129"/>
      <c r="K132" s="129"/>
    </row>
    <row r="133" spans="4:15" x14ac:dyDescent="0.25">
      <c r="D133" s="129"/>
      <c r="E133" s="129"/>
    </row>
    <row r="134" spans="4:15" x14ac:dyDescent="0.25">
      <c r="D134" s="129"/>
      <c r="E134" s="129"/>
    </row>
    <row r="135" spans="4:15" x14ac:dyDescent="0.25">
      <c r="D135" s="129"/>
      <c r="E135" s="129"/>
    </row>
    <row r="136" spans="4:15" x14ac:dyDescent="0.25">
      <c r="D136" s="129"/>
      <c r="E136" s="129"/>
    </row>
    <row r="137" spans="4:15" x14ac:dyDescent="0.25">
      <c r="D137" s="129"/>
      <c r="E137" s="129"/>
    </row>
    <row r="138" spans="4:15" x14ac:dyDescent="0.25">
      <c r="D138" s="129"/>
      <c r="E138" s="129"/>
    </row>
    <row r="139" spans="4:15" x14ac:dyDescent="0.25">
      <c r="D139" s="129"/>
      <c r="E139" s="129"/>
    </row>
    <row r="140" spans="4:15" x14ac:dyDescent="0.25">
      <c r="D140" s="129"/>
      <c r="E140" s="129"/>
    </row>
    <row r="141" spans="4:15" x14ac:dyDescent="0.25">
      <c r="D141" s="129"/>
      <c r="E141" s="129"/>
    </row>
    <row r="142" spans="4:15" x14ac:dyDescent="0.25">
      <c r="D142" s="129"/>
      <c r="E142" s="129"/>
    </row>
    <row r="143" spans="4:15" x14ac:dyDescent="0.25">
      <c r="D143" s="129"/>
      <c r="E143" s="129"/>
    </row>
    <row r="144" spans="4:15" x14ac:dyDescent="0.25">
      <c r="D144" s="129"/>
      <c r="E144" s="129"/>
    </row>
    <row r="145" spans="4:5" x14ac:dyDescent="0.25">
      <c r="D145" s="129"/>
      <c r="E145" s="129"/>
    </row>
    <row r="146" spans="4:5" x14ac:dyDescent="0.25">
      <c r="D146" s="129"/>
      <c r="E146" s="129"/>
    </row>
    <row r="147" spans="4:5" x14ac:dyDescent="0.25">
      <c r="D147" s="129"/>
      <c r="E147" s="129"/>
    </row>
    <row r="148" spans="4:5" x14ac:dyDescent="0.25">
      <c r="D148" s="129"/>
      <c r="E148" s="129"/>
    </row>
    <row r="149" spans="4:5" x14ac:dyDescent="0.25">
      <c r="D149" s="129"/>
      <c r="E149" s="129"/>
    </row>
    <row r="150" spans="4:5" x14ac:dyDescent="0.25">
      <c r="D150" s="129"/>
      <c r="E150" s="129"/>
    </row>
    <row r="151" spans="4:5" x14ac:dyDescent="0.25">
      <c r="D151" s="129"/>
      <c r="E151" s="129"/>
    </row>
    <row r="152" spans="4:5" x14ac:dyDescent="0.25">
      <c r="D152" s="129"/>
      <c r="E152" s="129"/>
    </row>
    <row r="153" spans="4:5" x14ac:dyDescent="0.25">
      <c r="D153" s="129"/>
      <c r="E153" s="129"/>
    </row>
    <row r="154" spans="4:5" x14ac:dyDescent="0.25">
      <c r="D154" s="129"/>
      <c r="E154" s="129"/>
    </row>
    <row r="155" spans="4:5" x14ac:dyDescent="0.25">
      <c r="D155" s="129"/>
      <c r="E155" s="129"/>
    </row>
    <row r="156" spans="4:5" x14ac:dyDescent="0.25">
      <c r="D156" s="129"/>
      <c r="E156" s="129"/>
    </row>
    <row r="157" spans="4:5" x14ac:dyDescent="0.25">
      <c r="D157" s="129"/>
      <c r="E157" s="129"/>
    </row>
    <row r="158" spans="4:5" x14ac:dyDescent="0.25">
      <c r="D158" s="129"/>
      <c r="E158" s="129"/>
    </row>
    <row r="159" spans="4:5" x14ac:dyDescent="0.25">
      <c r="D159" s="129"/>
      <c r="E159" s="129"/>
    </row>
    <row r="160" spans="4:5" x14ac:dyDescent="0.25">
      <c r="D160" s="129"/>
      <c r="E160" s="129"/>
    </row>
    <row r="161" spans="4:5" x14ac:dyDescent="0.25">
      <c r="D161" s="129"/>
      <c r="E161" s="129"/>
    </row>
    <row r="162" spans="4:5" x14ac:dyDescent="0.25">
      <c r="D162" s="129"/>
      <c r="E162" s="129"/>
    </row>
    <row r="163" spans="4:5" x14ac:dyDescent="0.25">
      <c r="D163" s="129"/>
      <c r="E163" s="129"/>
    </row>
    <row r="164" spans="4:5" x14ac:dyDescent="0.25">
      <c r="D164" s="129"/>
      <c r="E164" s="129"/>
    </row>
    <row r="165" spans="4:5" x14ac:dyDescent="0.25">
      <c r="D165" s="129"/>
      <c r="E165" s="129"/>
    </row>
    <row r="166" spans="4:5" x14ac:dyDescent="0.25">
      <c r="D166" s="129"/>
      <c r="E166" s="129"/>
    </row>
    <row r="167" spans="4:5" x14ac:dyDescent="0.25">
      <c r="D167" s="129"/>
      <c r="E167" s="129"/>
    </row>
    <row r="168" spans="4:5" x14ac:dyDescent="0.25">
      <c r="D168" s="129"/>
      <c r="E168" s="129"/>
    </row>
    <row r="169" spans="4:5" x14ac:dyDescent="0.25">
      <c r="D169" s="129"/>
      <c r="E169" s="129"/>
    </row>
    <row r="170" spans="4:5" x14ac:dyDescent="0.25">
      <c r="D170" s="129"/>
      <c r="E170" s="129"/>
    </row>
    <row r="171" spans="4:5" x14ac:dyDescent="0.25">
      <c r="D171" s="129"/>
      <c r="E171" s="129"/>
    </row>
    <row r="172" spans="4:5" x14ac:dyDescent="0.25">
      <c r="D172" s="129"/>
      <c r="E172" s="129"/>
    </row>
    <row r="173" spans="4:5" x14ac:dyDescent="0.25">
      <c r="D173" s="129"/>
      <c r="E173" s="129"/>
    </row>
    <row r="174" spans="4:5" x14ac:dyDescent="0.25">
      <c r="D174" s="129"/>
      <c r="E174" s="129"/>
    </row>
    <row r="175" spans="4:5" x14ac:dyDescent="0.25">
      <c r="D175" s="129"/>
      <c r="E175" s="129"/>
    </row>
    <row r="176" spans="4:5" x14ac:dyDescent="0.25">
      <c r="D176" s="129"/>
      <c r="E176" s="129"/>
    </row>
    <row r="439" spans="1:6" s="104" customFormat="1" x14ac:dyDescent="0.25">
      <c r="A439" s="95"/>
      <c r="B439" s="95"/>
      <c r="C439" s="95"/>
      <c r="D439" s="95"/>
      <c r="E439" s="95"/>
      <c r="F439" s="95"/>
    </row>
    <row r="440" spans="1:6" s="104" customFormat="1" x14ac:dyDescent="0.25"/>
    <row r="441" spans="1:6" s="104" customFormat="1" x14ac:dyDescent="0.25"/>
    <row r="442" spans="1:6" s="104" customFormat="1" x14ac:dyDescent="0.25"/>
    <row r="443" spans="1:6" s="104" customFormat="1" x14ac:dyDescent="0.25"/>
    <row r="444" spans="1:6" s="104" customFormat="1" x14ac:dyDescent="0.25"/>
    <row r="445" spans="1:6" s="104" customFormat="1" x14ac:dyDescent="0.25"/>
    <row r="446" spans="1:6" s="104" customFormat="1" x14ac:dyDescent="0.25"/>
    <row r="447" spans="1:6" s="104" customFormat="1" x14ac:dyDescent="0.25"/>
    <row r="448" spans="1:6" s="104" customFormat="1" x14ac:dyDescent="0.25"/>
    <row r="449" spans="1:6" s="104" customFormat="1" x14ac:dyDescent="0.25"/>
    <row r="450" spans="1:6" s="104" customFormat="1" x14ac:dyDescent="0.25"/>
    <row r="451" spans="1:6" x14ac:dyDescent="0.25">
      <c r="A451" s="104"/>
      <c r="B451" s="104"/>
      <c r="C451" s="104"/>
      <c r="D451" s="104"/>
      <c r="E451" s="104"/>
      <c r="F451" s="104"/>
    </row>
  </sheetData>
  <mergeCells count="2">
    <mergeCell ref="G2:R3"/>
    <mergeCell ref="G40:Q45"/>
  </mergeCells>
  <hyperlinks>
    <hyperlink ref="A1" location="'Home page'!A1" display="Return to the menu"/>
  </hyperlinks>
  <pageMargins left="0.7" right="0.7" top="0.75" bottom="0.75" header="0.3" footer="0.3"/>
  <pageSetup paperSize="9" scale="45"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90"/>
  <sheetViews>
    <sheetView zoomScale="60" zoomScaleNormal="60" workbookViewId="0"/>
  </sheetViews>
  <sheetFormatPr defaultRowHeight="12.5" x14ac:dyDescent="0.25"/>
  <cols>
    <col min="1" max="1" width="25.90625" style="95" customWidth="1"/>
    <col min="2" max="4" width="10.54296875" style="95" customWidth="1"/>
    <col min="5" max="5" width="18.6328125" style="95" customWidth="1"/>
    <col min="6" max="6" width="10.54296875" style="95" customWidth="1"/>
    <col min="7" max="9" width="8.7265625" style="95"/>
    <col min="10" max="10" width="8.7265625" style="118"/>
    <col min="11" max="16384" width="8.7265625" style="95"/>
  </cols>
  <sheetData>
    <row r="1" spans="1:21" ht="13" customHeight="1" x14ac:dyDescent="0.25">
      <c r="A1" s="2" t="s">
        <v>93</v>
      </c>
    </row>
    <row r="2" spans="1:21" ht="13" x14ac:dyDescent="0.25">
      <c r="A2" s="2"/>
      <c r="H2" s="241" t="s">
        <v>401</v>
      </c>
      <c r="I2" s="241"/>
      <c r="J2" s="241"/>
      <c r="K2" s="241"/>
      <c r="L2" s="241"/>
      <c r="M2" s="241"/>
      <c r="N2" s="241"/>
      <c r="O2" s="241"/>
      <c r="P2" s="241"/>
      <c r="Q2" s="241"/>
      <c r="R2" s="241"/>
      <c r="S2" s="241"/>
      <c r="T2" s="241"/>
      <c r="U2" s="241"/>
    </row>
    <row r="3" spans="1:21" ht="13" thickBot="1" x14ac:dyDescent="0.3">
      <c r="H3" s="136" t="s">
        <v>370</v>
      </c>
    </row>
    <row r="4" spans="1:21" ht="25" x14ac:dyDescent="0.25">
      <c r="A4" s="75"/>
      <c r="B4" s="47" t="s">
        <v>371</v>
      </c>
      <c r="C4" s="47" t="s">
        <v>372</v>
      </c>
      <c r="D4" s="47" t="s">
        <v>373</v>
      </c>
      <c r="E4" s="47" t="s">
        <v>400</v>
      </c>
      <c r="F4" s="47" t="s">
        <v>0</v>
      </c>
      <c r="H4" s="98"/>
      <c r="I4" s="98"/>
      <c r="J4" s="138"/>
      <c r="K4" s="98"/>
      <c r="L4" s="98"/>
      <c r="M4" s="98"/>
      <c r="N4" s="98"/>
      <c r="O4" s="98"/>
      <c r="P4" s="98"/>
      <c r="Q4" s="98"/>
      <c r="R4" s="98"/>
      <c r="S4" s="98"/>
      <c r="T4" s="98"/>
      <c r="U4" s="98"/>
    </row>
    <row r="5" spans="1:21" ht="13" x14ac:dyDescent="0.3">
      <c r="A5" s="95" t="s">
        <v>245</v>
      </c>
      <c r="B5" s="141">
        <v>0.19588216352659935</v>
      </c>
      <c r="C5" s="141">
        <v>0.52370277267704113</v>
      </c>
      <c r="D5" s="141">
        <v>8.3449004279272557E-2</v>
      </c>
      <c r="E5" s="141">
        <v>6.9212398882981474E-2</v>
      </c>
      <c r="F5" s="141">
        <v>0.12775366063410529</v>
      </c>
      <c r="H5" s="92" t="s">
        <v>395</v>
      </c>
      <c r="I5" s="98"/>
      <c r="J5" s="138"/>
      <c r="K5" s="98"/>
      <c r="L5" s="98"/>
      <c r="M5" s="98"/>
      <c r="N5" s="98"/>
      <c r="O5" s="92" t="s">
        <v>396</v>
      </c>
      <c r="P5" s="98"/>
      <c r="Q5" s="98"/>
      <c r="R5" s="98"/>
      <c r="S5" s="98"/>
      <c r="T5" s="98"/>
      <c r="U5" s="98"/>
    </row>
    <row r="6" spans="1:21" x14ac:dyDescent="0.25">
      <c r="A6" s="119" t="s">
        <v>246</v>
      </c>
      <c r="B6" s="142">
        <v>0.26767230420724819</v>
      </c>
      <c r="C6" s="142">
        <v>0.43566093605345352</v>
      </c>
      <c r="D6" s="142">
        <v>6.8753721966687817E-2</v>
      </c>
      <c r="E6" s="142">
        <v>7.2836088216195818E-2</v>
      </c>
      <c r="F6" s="142">
        <v>0.15507694955641479</v>
      </c>
      <c r="H6" s="98" t="s">
        <v>397</v>
      </c>
      <c r="I6" s="98"/>
      <c r="J6" s="138"/>
      <c r="K6" s="98"/>
      <c r="L6" s="98"/>
      <c r="M6" s="98"/>
      <c r="N6" s="98"/>
      <c r="O6" s="98" t="s">
        <v>398</v>
      </c>
      <c r="P6" s="98"/>
      <c r="Q6" s="98"/>
      <c r="R6" s="98"/>
      <c r="S6" s="98"/>
      <c r="T6" s="98"/>
      <c r="U6" s="98"/>
    </row>
    <row r="7" spans="1:21" x14ac:dyDescent="0.25">
      <c r="A7" s="139"/>
      <c r="B7" s="139"/>
      <c r="C7" s="139"/>
      <c r="D7" s="139"/>
      <c r="E7" s="139"/>
      <c r="F7" s="139"/>
      <c r="H7" s="98"/>
      <c r="I7" s="98"/>
      <c r="J7" s="138"/>
      <c r="K7" s="98"/>
      <c r="L7" s="140"/>
      <c r="M7" s="98"/>
      <c r="N7" s="98"/>
      <c r="O7" s="98"/>
      <c r="P7" s="98"/>
      <c r="Q7" s="98"/>
      <c r="R7" s="98"/>
      <c r="S7" s="98"/>
      <c r="T7" s="98"/>
      <c r="U7" s="98"/>
    </row>
    <row r="8" spans="1:21" x14ac:dyDescent="0.25">
      <c r="B8" s="130"/>
      <c r="C8" s="130"/>
      <c r="D8" s="130"/>
      <c r="E8" s="130"/>
      <c r="F8" s="130"/>
      <c r="H8" s="98"/>
      <c r="I8" s="98"/>
      <c r="J8" s="138"/>
      <c r="K8" s="138"/>
      <c r="L8" s="140"/>
      <c r="M8" s="98"/>
      <c r="N8" s="98"/>
      <c r="O8" s="98"/>
      <c r="P8" s="98"/>
      <c r="Q8" s="98"/>
      <c r="R8" s="98"/>
      <c r="S8" s="98"/>
      <c r="T8" s="98"/>
      <c r="U8" s="98"/>
    </row>
    <row r="9" spans="1:21" x14ac:dyDescent="0.25">
      <c r="H9" s="98"/>
      <c r="I9" s="98"/>
      <c r="J9" s="138"/>
      <c r="K9" s="98"/>
      <c r="L9" s="140"/>
      <c r="M9" s="98"/>
      <c r="N9" s="98"/>
      <c r="O9" s="98"/>
      <c r="P9" s="98"/>
      <c r="Q9" s="98"/>
      <c r="R9" s="98"/>
      <c r="S9" s="98"/>
      <c r="T9" s="98"/>
      <c r="U9" s="98"/>
    </row>
    <row r="10" spans="1:21" x14ac:dyDescent="0.25">
      <c r="H10" s="98"/>
      <c r="I10" s="98"/>
      <c r="J10" s="138"/>
      <c r="K10" s="98"/>
      <c r="L10" s="140"/>
      <c r="M10" s="98"/>
      <c r="N10" s="98"/>
      <c r="O10" s="98"/>
      <c r="P10" s="98"/>
      <c r="Q10" s="98"/>
      <c r="R10" s="98"/>
      <c r="S10" s="98"/>
      <c r="T10" s="98"/>
      <c r="U10" s="98"/>
    </row>
    <row r="11" spans="1:21" x14ac:dyDescent="0.25">
      <c r="H11" s="98"/>
      <c r="I11" s="98"/>
      <c r="J11" s="138"/>
      <c r="K11" s="98"/>
      <c r="L11" s="140"/>
      <c r="M11" s="98"/>
      <c r="N11" s="98"/>
      <c r="O11" s="98"/>
      <c r="P11" s="98"/>
      <c r="Q11" s="98"/>
      <c r="R11" s="98"/>
      <c r="S11" s="98"/>
      <c r="T11" s="98"/>
      <c r="U11" s="98"/>
    </row>
    <row r="12" spans="1:21" x14ac:dyDescent="0.25">
      <c r="H12" s="98"/>
      <c r="I12" s="98"/>
      <c r="J12" s="138"/>
      <c r="K12" s="98"/>
      <c r="L12" s="140"/>
      <c r="M12" s="98"/>
      <c r="N12" s="98"/>
      <c r="O12" s="98"/>
      <c r="P12" s="98"/>
      <c r="Q12" s="98"/>
      <c r="R12" s="98"/>
      <c r="S12" s="98"/>
      <c r="T12" s="98"/>
      <c r="U12" s="98"/>
    </row>
    <row r="13" spans="1:21" x14ac:dyDescent="0.25">
      <c r="H13" s="98"/>
      <c r="I13" s="98"/>
      <c r="J13" s="138"/>
      <c r="K13" s="98"/>
      <c r="L13" s="140"/>
      <c r="M13" s="98"/>
      <c r="N13" s="98"/>
      <c r="O13" s="98"/>
      <c r="P13" s="98"/>
      <c r="Q13" s="98"/>
      <c r="R13" s="98"/>
      <c r="S13" s="98"/>
      <c r="T13" s="98"/>
      <c r="U13" s="98"/>
    </row>
    <row r="14" spans="1:21" x14ac:dyDescent="0.25">
      <c r="H14" s="98"/>
      <c r="I14" s="98"/>
      <c r="J14" s="138"/>
      <c r="K14" s="138"/>
      <c r="L14" s="140"/>
      <c r="M14" s="98"/>
      <c r="N14" s="98"/>
      <c r="O14" s="98"/>
      <c r="P14" s="98"/>
      <c r="Q14" s="98"/>
      <c r="R14" s="98"/>
      <c r="S14" s="98"/>
      <c r="T14" s="98"/>
      <c r="U14" s="98"/>
    </row>
    <row r="15" spans="1:21" x14ac:dyDescent="0.25">
      <c r="H15" s="98"/>
      <c r="I15" s="98"/>
      <c r="J15" s="138"/>
      <c r="K15" s="98"/>
      <c r="L15" s="140"/>
      <c r="M15" s="98"/>
      <c r="N15" s="98"/>
      <c r="O15" s="98"/>
      <c r="P15" s="98"/>
      <c r="Q15" s="98"/>
      <c r="R15" s="98"/>
      <c r="S15" s="98"/>
      <c r="T15" s="98"/>
      <c r="U15" s="98"/>
    </row>
    <row r="16" spans="1:21" x14ac:dyDescent="0.25">
      <c r="H16" s="98"/>
      <c r="I16" s="98"/>
      <c r="J16" s="138"/>
      <c r="K16" s="138"/>
      <c r="L16" s="140"/>
      <c r="M16" s="98"/>
      <c r="N16" s="98"/>
      <c r="O16" s="98"/>
      <c r="P16" s="98"/>
      <c r="Q16" s="98"/>
      <c r="R16" s="98"/>
      <c r="S16" s="98"/>
      <c r="T16" s="98"/>
      <c r="U16" s="98"/>
    </row>
    <row r="17" spans="8:21" x14ac:dyDescent="0.25">
      <c r="H17" s="98"/>
      <c r="I17" s="98"/>
      <c r="J17" s="138"/>
      <c r="K17" s="98"/>
      <c r="L17" s="140"/>
      <c r="M17" s="98"/>
      <c r="N17" s="98"/>
      <c r="O17" s="98"/>
      <c r="P17" s="98"/>
      <c r="Q17" s="98"/>
      <c r="R17" s="98"/>
      <c r="S17" s="98"/>
      <c r="T17" s="98"/>
      <c r="U17" s="98"/>
    </row>
    <row r="18" spans="8:21" x14ac:dyDescent="0.25">
      <c r="H18" s="98"/>
      <c r="I18" s="98"/>
      <c r="J18" s="138"/>
      <c r="K18" s="138"/>
      <c r="L18" s="140"/>
      <c r="M18" s="98"/>
      <c r="N18" s="98"/>
      <c r="O18" s="98"/>
      <c r="P18" s="98"/>
      <c r="Q18" s="98"/>
      <c r="R18" s="98"/>
      <c r="S18" s="98"/>
      <c r="T18" s="98"/>
      <c r="U18" s="98"/>
    </row>
    <row r="19" spans="8:21" x14ac:dyDescent="0.25">
      <c r="H19" s="98"/>
      <c r="I19" s="98"/>
      <c r="J19" s="138"/>
      <c r="K19" s="98"/>
      <c r="L19" s="140"/>
      <c r="M19" s="98"/>
      <c r="N19" s="98"/>
      <c r="O19" s="98"/>
      <c r="P19" s="98"/>
      <c r="Q19" s="98"/>
      <c r="R19" s="98"/>
      <c r="S19" s="98"/>
      <c r="T19" s="98"/>
      <c r="U19" s="98"/>
    </row>
    <row r="20" spans="8:21" x14ac:dyDescent="0.25">
      <c r="H20" s="98"/>
      <c r="I20" s="98"/>
      <c r="J20" s="138"/>
      <c r="K20" s="138"/>
      <c r="L20" s="140"/>
      <c r="M20" s="98"/>
      <c r="N20" s="98"/>
      <c r="O20" s="98"/>
      <c r="P20" s="98"/>
      <c r="Q20" s="98"/>
      <c r="R20" s="98"/>
      <c r="S20" s="98"/>
      <c r="T20" s="98"/>
      <c r="U20" s="98"/>
    </row>
    <row r="21" spans="8:21" x14ac:dyDescent="0.25">
      <c r="H21" s="98"/>
      <c r="I21" s="98"/>
      <c r="J21" s="138"/>
      <c r="K21" s="98"/>
      <c r="L21" s="140"/>
      <c r="M21" s="98"/>
      <c r="N21" s="98"/>
      <c r="O21" s="98"/>
      <c r="P21" s="98"/>
      <c r="Q21" s="98"/>
      <c r="R21" s="98"/>
      <c r="S21" s="98"/>
      <c r="T21" s="98"/>
      <c r="U21" s="98"/>
    </row>
    <row r="22" spans="8:21" x14ac:dyDescent="0.25">
      <c r="H22" s="98"/>
      <c r="I22" s="98"/>
      <c r="J22" s="138"/>
      <c r="K22" s="138"/>
      <c r="L22" s="140"/>
      <c r="M22" s="98"/>
      <c r="N22" s="98"/>
      <c r="O22" s="98"/>
      <c r="P22" s="98"/>
      <c r="Q22" s="98"/>
      <c r="R22" s="98"/>
      <c r="S22" s="98"/>
      <c r="T22" s="98"/>
      <c r="U22" s="98"/>
    </row>
    <row r="23" spans="8:21" x14ac:dyDescent="0.25">
      <c r="H23" s="98"/>
      <c r="I23" s="98"/>
      <c r="J23" s="138"/>
      <c r="K23" s="98"/>
      <c r="L23" s="140"/>
      <c r="M23" s="98"/>
      <c r="N23" s="98"/>
      <c r="O23" s="98"/>
      <c r="P23" s="98"/>
      <c r="Q23" s="98"/>
      <c r="R23" s="98"/>
      <c r="S23" s="98"/>
      <c r="T23" s="98"/>
      <c r="U23" s="98"/>
    </row>
    <row r="24" spans="8:21" x14ac:dyDescent="0.25">
      <c r="H24" s="98"/>
      <c r="I24" s="98"/>
      <c r="J24" s="138"/>
      <c r="K24" s="98"/>
      <c r="L24" s="140"/>
      <c r="M24" s="98"/>
      <c r="N24" s="98"/>
      <c r="O24" s="98"/>
      <c r="P24" s="98"/>
      <c r="Q24" s="98"/>
      <c r="R24" s="98"/>
      <c r="S24" s="98"/>
      <c r="T24" s="98"/>
      <c r="U24" s="98"/>
    </row>
    <row r="25" spans="8:21" x14ac:dyDescent="0.25">
      <c r="L25" s="129"/>
    </row>
    <row r="26" spans="8:21" x14ac:dyDescent="0.25">
      <c r="H26" s="95" t="s">
        <v>399</v>
      </c>
      <c r="L26" s="129"/>
    </row>
    <row r="27" spans="8:21" x14ac:dyDescent="0.25">
      <c r="L27" s="129"/>
    </row>
    <row r="28" spans="8:21" x14ac:dyDescent="0.25">
      <c r="L28" s="129"/>
    </row>
    <row r="29" spans="8:21" x14ac:dyDescent="0.25">
      <c r="L29" s="129"/>
    </row>
    <row r="30" spans="8:21" x14ac:dyDescent="0.25">
      <c r="L30" s="129"/>
    </row>
    <row r="31" spans="8:21" x14ac:dyDescent="0.25">
      <c r="L31" s="129"/>
    </row>
    <row r="32" spans="8:21" x14ac:dyDescent="0.25">
      <c r="L32" s="129"/>
    </row>
    <row r="33" spans="10:12" ht="12.5" customHeight="1" x14ac:dyDescent="0.25">
      <c r="L33" s="129"/>
    </row>
    <row r="34" spans="10:12" x14ac:dyDescent="0.25">
      <c r="K34" s="118"/>
      <c r="L34" s="129"/>
    </row>
    <row r="35" spans="10:12" x14ac:dyDescent="0.25">
      <c r="L35" s="129"/>
    </row>
    <row r="36" spans="10:12" x14ac:dyDescent="0.25">
      <c r="K36" s="118"/>
      <c r="L36" s="129"/>
    </row>
    <row r="37" spans="10:12" x14ac:dyDescent="0.25">
      <c r="L37" s="129"/>
    </row>
    <row r="38" spans="10:12" x14ac:dyDescent="0.25">
      <c r="L38" s="129"/>
    </row>
    <row r="39" spans="10:12" x14ac:dyDescent="0.25">
      <c r="L39" s="129"/>
    </row>
    <row r="40" spans="10:12" x14ac:dyDescent="0.25">
      <c r="L40" s="129"/>
    </row>
    <row r="41" spans="10:12" x14ac:dyDescent="0.25">
      <c r="L41" s="129"/>
    </row>
    <row r="42" spans="10:12" x14ac:dyDescent="0.25">
      <c r="L42" s="129"/>
    </row>
    <row r="43" spans="10:12" x14ac:dyDescent="0.25">
      <c r="L43" s="129"/>
    </row>
    <row r="44" spans="10:12" x14ac:dyDescent="0.25">
      <c r="J44" s="95"/>
    </row>
    <row r="45" spans="10:12" x14ac:dyDescent="0.25">
      <c r="J45" s="95"/>
    </row>
    <row r="46" spans="10:12" x14ac:dyDescent="0.25">
      <c r="J46" s="95"/>
    </row>
    <row r="47" spans="10:12" x14ac:dyDescent="0.25">
      <c r="J47" s="95"/>
    </row>
    <row r="48" spans="10:12" x14ac:dyDescent="0.25">
      <c r="J48" s="95"/>
    </row>
    <row r="49" spans="10:10" x14ac:dyDescent="0.25">
      <c r="J49" s="95"/>
    </row>
    <row r="50" spans="10:10" x14ac:dyDescent="0.25">
      <c r="J50" s="95"/>
    </row>
    <row r="51" spans="10:10" x14ac:dyDescent="0.25">
      <c r="J51" s="95"/>
    </row>
    <row r="52" spans="10:10" x14ac:dyDescent="0.25">
      <c r="J52" s="95"/>
    </row>
    <row r="53" spans="10:10" x14ac:dyDescent="0.25">
      <c r="J53" s="95"/>
    </row>
    <row r="54" spans="10:10" x14ac:dyDescent="0.25">
      <c r="J54" s="95"/>
    </row>
    <row r="55" spans="10:10" x14ac:dyDescent="0.25">
      <c r="J55" s="95"/>
    </row>
    <row r="56" spans="10:10" x14ac:dyDescent="0.25">
      <c r="J56" s="95"/>
    </row>
    <row r="57" spans="10:10" x14ac:dyDescent="0.25">
      <c r="J57" s="95"/>
    </row>
    <row r="58" spans="10:10" x14ac:dyDescent="0.25">
      <c r="J58" s="95"/>
    </row>
    <row r="59" spans="10:10" x14ac:dyDescent="0.25">
      <c r="J59" s="95"/>
    </row>
    <row r="60" spans="10:10" x14ac:dyDescent="0.25">
      <c r="J60" s="95"/>
    </row>
    <row r="61" spans="10:10" x14ac:dyDescent="0.25">
      <c r="J61" s="95"/>
    </row>
    <row r="62" spans="10:10" x14ac:dyDescent="0.25">
      <c r="J62" s="95"/>
    </row>
    <row r="63" spans="10:10" x14ac:dyDescent="0.25">
      <c r="J63" s="95"/>
    </row>
    <row r="64" spans="10:10" x14ac:dyDescent="0.25">
      <c r="J64" s="95"/>
    </row>
    <row r="65" spans="10:10" x14ac:dyDescent="0.25">
      <c r="J65" s="95"/>
    </row>
    <row r="66" spans="10:10" x14ac:dyDescent="0.25">
      <c r="J66" s="95"/>
    </row>
    <row r="67" spans="10:10" x14ac:dyDescent="0.25">
      <c r="J67" s="95"/>
    </row>
    <row r="68" spans="10:10" x14ac:dyDescent="0.25">
      <c r="J68" s="95"/>
    </row>
    <row r="69" spans="10:10" x14ac:dyDescent="0.25">
      <c r="J69" s="95"/>
    </row>
    <row r="70" spans="10:10" x14ac:dyDescent="0.25">
      <c r="J70" s="95"/>
    </row>
    <row r="71" spans="10:10" x14ac:dyDescent="0.25">
      <c r="J71" s="95"/>
    </row>
    <row r="72" spans="10:10" x14ac:dyDescent="0.25">
      <c r="J72" s="95"/>
    </row>
    <row r="73" spans="10:10" x14ac:dyDescent="0.25">
      <c r="J73" s="95"/>
    </row>
    <row r="74" spans="10:10" x14ac:dyDescent="0.25">
      <c r="J74" s="95"/>
    </row>
    <row r="75" spans="10:10" x14ac:dyDescent="0.25">
      <c r="J75" s="95"/>
    </row>
    <row r="76" spans="10:10" x14ac:dyDescent="0.25">
      <c r="J76" s="95"/>
    </row>
    <row r="77" spans="10:10" x14ac:dyDescent="0.25">
      <c r="J77" s="95"/>
    </row>
    <row r="78" spans="10:10" x14ac:dyDescent="0.25">
      <c r="J78" s="95"/>
    </row>
    <row r="79" spans="10:10" x14ac:dyDescent="0.25">
      <c r="J79" s="95"/>
    </row>
    <row r="80" spans="10:10" x14ac:dyDescent="0.25">
      <c r="J80" s="95"/>
    </row>
    <row r="81" spans="10:10" x14ac:dyDescent="0.25">
      <c r="J81" s="95"/>
    </row>
    <row r="82" spans="10:10" x14ac:dyDescent="0.25">
      <c r="J82" s="95"/>
    </row>
    <row r="83" spans="10:10" x14ac:dyDescent="0.25">
      <c r="J83" s="95"/>
    </row>
    <row r="84" spans="10:10" x14ac:dyDescent="0.25">
      <c r="J84" s="95"/>
    </row>
    <row r="85" spans="10:10" x14ac:dyDescent="0.25">
      <c r="J85" s="95"/>
    </row>
    <row r="86" spans="10:10" x14ac:dyDescent="0.25">
      <c r="J86" s="95"/>
    </row>
    <row r="87" spans="10:10" x14ac:dyDescent="0.25">
      <c r="J87" s="95"/>
    </row>
    <row r="88" spans="10:10" x14ac:dyDescent="0.25">
      <c r="J88" s="95"/>
    </row>
    <row r="89" spans="10:10" x14ac:dyDescent="0.25">
      <c r="J89" s="95"/>
    </row>
    <row r="90" spans="10:10" x14ac:dyDescent="0.25">
      <c r="J90" s="95"/>
    </row>
  </sheetData>
  <mergeCells count="1">
    <mergeCell ref="H2:U2"/>
  </mergeCells>
  <hyperlinks>
    <hyperlink ref="A1" location="'Home page'!A1" display="Return to the menu"/>
  </hyperlinks>
  <pageMargins left="0.7" right="0.7" top="0.75" bottom="0.75" header="0.3" footer="0.3"/>
  <pageSetup paperSize="9" scale="3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64"/>
  <sheetViews>
    <sheetView zoomScale="70" zoomScaleNormal="70" workbookViewId="0">
      <selection activeCell="C7" sqref="A7:C7"/>
    </sheetView>
  </sheetViews>
  <sheetFormatPr defaultRowHeight="12.5" x14ac:dyDescent="0.25"/>
  <cols>
    <col min="1" max="1" width="18.1796875" style="104" customWidth="1"/>
    <col min="2" max="3" width="14.08984375" style="104" customWidth="1"/>
    <col min="4" max="4" width="8.7265625" style="43"/>
    <col min="5" max="16384" width="8.7265625" style="95"/>
  </cols>
  <sheetData>
    <row r="1" spans="1:16" x14ac:dyDescent="0.25">
      <c r="A1" s="2" t="s">
        <v>93</v>
      </c>
    </row>
    <row r="2" spans="1:16" x14ac:dyDescent="0.25">
      <c r="F2" s="241" t="s">
        <v>406</v>
      </c>
      <c r="G2" s="241"/>
      <c r="H2" s="241"/>
      <c r="I2" s="241"/>
      <c r="J2" s="241"/>
      <c r="K2" s="241"/>
      <c r="L2" s="241"/>
      <c r="M2" s="241"/>
      <c r="N2" s="241"/>
      <c r="O2" s="241"/>
      <c r="P2" s="241"/>
    </row>
    <row r="3" spans="1:16" x14ac:dyDescent="0.25">
      <c r="F3" s="241"/>
      <c r="G3" s="241"/>
      <c r="H3" s="241"/>
      <c r="I3" s="241"/>
      <c r="J3" s="241"/>
      <c r="K3" s="241"/>
      <c r="L3" s="241"/>
      <c r="M3" s="241"/>
      <c r="N3" s="241"/>
      <c r="O3" s="241"/>
      <c r="P3" s="241"/>
    </row>
    <row r="4" spans="1:16" x14ac:dyDescent="0.25">
      <c r="F4" s="95" t="s">
        <v>370</v>
      </c>
    </row>
    <row r="5" spans="1:16" ht="13" x14ac:dyDescent="0.3">
      <c r="A5" s="145" t="s">
        <v>404</v>
      </c>
    </row>
    <row r="6" spans="1:16" ht="13" thickBot="1" x14ac:dyDescent="0.3">
      <c r="F6" s="98" t="s">
        <v>81</v>
      </c>
      <c r="G6" s="98" t="s">
        <v>81</v>
      </c>
      <c r="H6" s="98" t="s">
        <v>81</v>
      </c>
      <c r="I6" s="98" t="s">
        <v>81</v>
      </c>
      <c r="J6" s="98" t="s">
        <v>81</v>
      </c>
      <c r="K6" s="98" t="s">
        <v>81</v>
      </c>
      <c r="L6" s="98" t="s">
        <v>81</v>
      </c>
      <c r="M6" s="98" t="s">
        <v>81</v>
      </c>
      <c r="N6" s="98" t="s">
        <v>81</v>
      </c>
      <c r="O6" s="98" t="s">
        <v>81</v>
      </c>
      <c r="P6" s="98" t="s">
        <v>81</v>
      </c>
    </row>
    <row r="7" spans="1:16" ht="25" x14ac:dyDescent="0.25">
      <c r="A7" s="75"/>
      <c r="B7" s="47" t="s">
        <v>245</v>
      </c>
      <c r="C7" s="47" t="s">
        <v>246</v>
      </c>
      <c r="D7" s="43" t="s">
        <v>116</v>
      </c>
      <c r="F7" s="32" t="s">
        <v>81</v>
      </c>
      <c r="G7" s="32" t="s">
        <v>81</v>
      </c>
      <c r="H7" s="32" t="s">
        <v>81</v>
      </c>
      <c r="I7" s="32" t="s">
        <v>81</v>
      </c>
      <c r="J7" s="32" t="s">
        <v>81</v>
      </c>
      <c r="K7" s="32" t="s">
        <v>81</v>
      </c>
      <c r="L7" s="32" t="s">
        <v>81</v>
      </c>
      <c r="M7" s="32" t="s">
        <v>81</v>
      </c>
      <c r="N7" s="32" t="s">
        <v>81</v>
      </c>
      <c r="O7" s="32" t="s">
        <v>81</v>
      </c>
      <c r="P7" s="32" t="s">
        <v>81</v>
      </c>
    </row>
    <row r="8" spans="1:16" x14ac:dyDescent="0.25">
      <c r="A8" s="104" t="s">
        <v>60</v>
      </c>
      <c r="B8" s="143"/>
      <c r="C8" s="106">
        <v>99.239403332131531</v>
      </c>
      <c r="D8" s="43">
        <v>0.99</v>
      </c>
      <c r="F8" s="32" t="s">
        <v>81</v>
      </c>
      <c r="G8" s="38" t="s">
        <v>402</v>
      </c>
      <c r="H8" s="32"/>
      <c r="I8" s="32"/>
      <c r="J8" s="32"/>
      <c r="K8" s="32" t="s">
        <v>81</v>
      </c>
      <c r="L8" s="38" t="s">
        <v>403</v>
      </c>
      <c r="M8" s="32"/>
      <c r="N8" s="32"/>
      <c r="O8" s="32"/>
      <c r="P8" s="32"/>
    </row>
    <row r="9" spans="1:16" x14ac:dyDescent="0.25">
      <c r="A9" s="104" t="s">
        <v>78</v>
      </c>
      <c r="B9" s="143"/>
      <c r="C9" s="106">
        <v>91.900430436373398</v>
      </c>
      <c r="D9" s="43">
        <v>0.97</v>
      </c>
      <c r="F9" s="32" t="s">
        <v>81</v>
      </c>
      <c r="G9" s="32" t="s">
        <v>81</v>
      </c>
      <c r="H9" s="32" t="s">
        <v>81</v>
      </c>
      <c r="I9" s="32" t="s">
        <v>81</v>
      </c>
      <c r="J9" s="32" t="s">
        <v>81</v>
      </c>
      <c r="K9" s="32" t="s">
        <v>81</v>
      </c>
      <c r="L9" s="32" t="s">
        <v>81</v>
      </c>
      <c r="M9" s="32" t="s">
        <v>81</v>
      </c>
      <c r="N9" s="32" t="s">
        <v>81</v>
      </c>
      <c r="O9" s="32" t="s">
        <v>81</v>
      </c>
      <c r="P9" s="32" t="s">
        <v>81</v>
      </c>
    </row>
    <row r="10" spans="1:16" x14ac:dyDescent="0.25">
      <c r="A10" s="104" t="s">
        <v>56</v>
      </c>
      <c r="B10" s="106">
        <v>74.399971683065147</v>
      </c>
      <c r="C10" s="106">
        <v>90.128356317337321</v>
      </c>
      <c r="D10" s="43">
        <v>0.95</v>
      </c>
      <c r="F10" s="32" t="s">
        <v>81</v>
      </c>
      <c r="G10" s="32" t="s">
        <v>81</v>
      </c>
      <c r="H10" s="32" t="s">
        <v>81</v>
      </c>
      <c r="I10" s="32" t="s">
        <v>81</v>
      </c>
      <c r="J10" s="32" t="s">
        <v>81</v>
      </c>
      <c r="K10" s="32" t="s">
        <v>81</v>
      </c>
      <c r="L10" s="32" t="s">
        <v>81</v>
      </c>
      <c r="M10" s="32" t="s">
        <v>81</v>
      </c>
      <c r="N10" s="32" t="s">
        <v>81</v>
      </c>
      <c r="O10" s="32" t="s">
        <v>81</v>
      </c>
      <c r="P10" s="32" t="s">
        <v>81</v>
      </c>
    </row>
    <row r="11" spans="1:16" x14ac:dyDescent="0.25">
      <c r="A11" s="104" t="s">
        <v>22</v>
      </c>
      <c r="B11" s="106">
        <v>82.326845684968575</v>
      </c>
      <c r="C11" s="106">
        <v>87.69</v>
      </c>
      <c r="D11" s="43">
        <v>0.93</v>
      </c>
      <c r="F11" s="32" t="s">
        <v>81</v>
      </c>
      <c r="G11" s="32" t="s">
        <v>81</v>
      </c>
      <c r="H11" s="32" t="s">
        <v>81</v>
      </c>
      <c r="I11" s="32" t="s">
        <v>81</v>
      </c>
      <c r="J11" s="32" t="s">
        <v>81</v>
      </c>
      <c r="K11" s="32" t="s">
        <v>81</v>
      </c>
      <c r="L11" s="32" t="s">
        <v>81</v>
      </c>
      <c r="M11" s="32" t="s">
        <v>81</v>
      </c>
      <c r="N11" s="32" t="s">
        <v>81</v>
      </c>
      <c r="O11" s="32" t="s">
        <v>81</v>
      </c>
      <c r="P11" s="32" t="s">
        <v>81</v>
      </c>
    </row>
    <row r="12" spans="1:16" x14ac:dyDescent="0.25">
      <c r="A12" s="104" t="s">
        <v>8</v>
      </c>
      <c r="B12" s="106">
        <v>77.084172372130453</v>
      </c>
      <c r="C12" s="106">
        <v>83.923396272445459</v>
      </c>
      <c r="D12" s="43">
        <v>0.91</v>
      </c>
      <c r="F12" s="32" t="s">
        <v>81</v>
      </c>
      <c r="G12" s="32" t="s">
        <v>81</v>
      </c>
      <c r="H12" s="32" t="s">
        <v>81</v>
      </c>
      <c r="I12" s="32" t="s">
        <v>81</v>
      </c>
      <c r="J12" s="32" t="s">
        <v>81</v>
      </c>
      <c r="K12" s="32" t="s">
        <v>81</v>
      </c>
      <c r="L12" s="32" t="s">
        <v>81</v>
      </c>
      <c r="M12" s="32" t="s">
        <v>81</v>
      </c>
      <c r="N12" s="32" t="s">
        <v>81</v>
      </c>
      <c r="O12" s="32" t="s">
        <v>81</v>
      </c>
      <c r="P12" s="32" t="s">
        <v>81</v>
      </c>
    </row>
    <row r="13" spans="1:16" x14ac:dyDescent="0.25">
      <c r="A13" s="104" t="s">
        <v>19</v>
      </c>
      <c r="B13" s="106">
        <v>37.489908261037527</v>
      </c>
      <c r="C13" s="106">
        <v>83.712739080798372</v>
      </c>
      <c r="D13" s="43">
        <v>0.89</v>
      </c>
      <c r="F13" s="32" t="s">
        <v>81</v>
      </c>
      <c r="G13" s="32" t="s">
        <v>81</v>
      </c>
      <c r="H13" s="32" t="s">
        <v>81</v>
      </c>
      <c r="I13" s="32" t="s">
        <v>81</v>
      </c>
      <c r="J13" s="32" t="s">
        <v>81</v>
      </c>
      <c r="K13" s="32" t="s">
        <v>81</v>
      </c>
      <c r="L13" s="32" t="s">
        <v>81</v>
      </c>
      <c r="M13" s="32" t="s">
        <v>81</v>
      </c>
      <c r="N13" s="32" t="s">
        <v>81</v>
      </c>
      <c r="O13" s="32" t="s">
        <v>81</v>
      </c>
      <c r="P13" s="32" t="s">
        <v>81</v>
      </c>
    </row>
    <row r="14" spans="1:16" x14ac:dyDescent="0.25">
      <c r="A14" s="104" t="s">
        <v>27</v>
      </c>
      <c r="B14" s="106">
        <v>53.666086025062747</v>
      </c>
      <c r="C14" s="106">
        <v>77.4114671163575</v>
      </c>
      <c r="D14" s="43">
        <v>0.87</v>
      </c>
      <c r="F14" s="32" t="s">
        <v>81</v>
      </c>
      <c r="G14" s="32" t="s">
        <v>81</v>
      </c>
      <c r="H14" s="32" t="s">
        <v>81</v>
      </c>
      <c r="I14" s="32" t="s">
        <v>81</v>
      </c>
      <c r="J14" s="32" t="s">
        <v>81</v>
      </c>
      <c r="K14" s="32" t="s">
        <v>81</v>
      </c>
      <c r="L14" s="32" t="s">
        <v>81</v>
      </c>
      <c r="M14" s="32" t="s">
        <v>81</v>
      </c>
      <c r="N14" s="32" t="s">
        <v>81</v>
      </c>
      <c r="O14" s="32" t="s">
        <v>81</v>
      </c>
      <c r="P14" s="32" t="s">
        <v>81</v>
      </c>
    </row>
    <row r="15" spans="1:16" x14ac:dyDescent="0.25">
      <c r="A15" s="104" t="s">
        <v>26</v>
      </c>
      <c r="B15" s="106">
        <v>64.11531594569945</v>
      </c>
      <c r="C15" s="106">
        <v>76.888464989714393</v>
      </c>
      <c r="D15" s="43">
        <v>0.85</v>
      </c>
      <c r="F15" s="32" t="s">
        <v>81</v>
      </c>
      <c r="G15" s="32" t="s">
        <v>81</v>
      </c>
      <c r="H15" s="32" t="s">
        <v>81</v>
      </c>
      <c r="I15" s="32" t="s">
        <v>81</v>
      </c>
      <c r="J15" s="32" t="s">
        <v>81</v>
      </c>
      <c r="K15" s="32" t="s">
        <v>81</v>
      </c>
      <c r="L15" s="32" t="s">
        <v>81</v>
      </c>
      <c r="M15" s="32" t="s">
        <v>81</v>
      </c>
      <c r="N15" s="32" t="s">
        <v>81</v>
      </c>
      <c r="O15" s="32" t="s">
        <v>81</v>
      </c>
      <c r="P15" s="32" t="s">
        <v>81</v>
      </c>
    </row>
    <row r="16" spans="1:16" x14ac:dyDescent="0.25">
      <c r="A16" s="104" t="s">
        <v>28</v>
      </c>
      <c r="B16" s="106">
        <v>31.627447643650424</v>
      </c>
      <c r="C16" s="106">
        <v>65.238774260414758</v>
      </c>
      <c r="D16" s="43">
        <v>0.83</v>
      </c>
      <c r="F16" s="32" t="s">
        <v>81</v>
      </c>
      <c r="G16" s="32" t="s">
        <v>81</v>
      </c>
      <c r="H16" s="32" t="s">
        <v>81</v>
      </c>
      <c r="I16" s="32" t="s">
        <v>81</v>
      </c>
      <c r="J16" s="32" t="s">
        <v>81</v>
      </c>
      <c r="K16" s="32" t="s">
        <v>81</v>
      </c>
      <c r="L16" s="32" t="s">
        <v>81</v>
      </c>
      <c r="M16" s="32" t="s">
        <v>81</v>
      </c>
      <c r="N16" s="32" t="s">
        <v>81</v>
      </c>
      <c r="O16" s="32" t="s">
        <v>81</v>
      </c>
      <c r="P16" s="32" t="s">
        <v>81</v>
      </c>
    </row>
    <row r="17" spans="1:16" x14ac:dyDescent="0.25">
      <c r="A17" s="104" t="s">
        <v>16</v>
      </c>
      <c r="B17" s="106">
        <v>56.461140931225678</v>
      </c>
      <c r="C17" s="106">
        <v>64.698441901914563</v>
      </c>
      <c r="D17" s="43">
        <v>0.81</v>
      </c>
      <c r="F17" s="32" t="s">
        <v>81</v>
      </c>
      <c r="G17" s="32" t="s">
        <v>81</v>
      </c>
      <c r="H17" s="32" t="s">
        <v>81</v>
      </c>
      <c r="I17" s="32" t="s">
        <v>81</v>
      </c>
      <c r="J17" s="32" t="s">
        <v>81</v>
      </c>
      <c r="K17" s="32" t="s">
        <v>81</v>
      </c>
      <c r="L17" s="32" t="s">
        <v>81</v>
      </c>
      <c r="M17" s="32" t="s">
        <v>81</v>
      </c>
      <c r="N17" s="32" t="s">
        <v>81</v>
      </c>
      <c r="O17" s="32" t="s">
        <v>81</v>
      </c>
      <c r="P17" s="32" t="s">
        <v>81</v>
      </c>
    </row>
    <row r="18" spans="1:16" x14ac:dyDescent="0.25">
      <c r="A18" s="104" t="s">
        <v>39</v>
      </c>
      <c r="B18" s="106">
        <v>34.382819147259951</v>
      </c>
      <c r="C18" s="106">
        <v>61.726942545178233</v>
      </c>
      <c r="D18" s="43">
        <v>0.79</v>
      </c>
      <c r="F18" s="32" t="s">
        <v>81</v>
      </c>
      <c r="G18" s="32" t="s">
        <v>81</v>
      </c>
      <c r="H18" s="32" t="s">
        <v>81</v>
      </c>
      <c r="I18" s="32" t="s">
        <v>81</v>
      </c>
      <c r="J18" s="32" t="s">
        <v>81</v>
      </c>
      <c r="K18" s="32" t="s">
        <v>81</v>
      </c>
      <c r="L18" s="32" t="s">
        <v>81</v>
      </c>
      <c r="M18" s="32" t="s">
        <v>81</v>
      </c>
      <c r="N18" s="32" t="s">
        <v>81</v>
      </c>
      <c r="O18" s="32" t="s">
        <v>81</v>
      </c>
      <c r="P18" s="32" t="s">
        <v>81</v>
      </c>
    </row>
    <row r="19" spans="1:16" x14ac:dyDescent="0.25">
      <c r="A19" s="104" t="s">
        <v>37</v>
      </c>
      <c r="B19" s="106">
        <v>30.103918228279387</v>
      </c>
      <c r="C19" s="106">
        <v>57.83537054133857</v>
      </c>
      <c r="D19" s="43">
        <v>0.77</v>
      </c>
      <c r="F19" s="32" t="s">
        <v>81</v>
      </c>
      <c r="G19" s="32" t="s">
        <v>81</v>
      </c>
      <c r="H19" s="32" t="s">
        <v>81</v>
      </c>
      <c r="I19" s="32" t="s">
        <v>81</v>
      </c>
      <c r="J19" s="32" t="s">
        <v>81</v>
      </c>
      <c r="K19" s="32" t="s">
        <v>81</v>
      </c>
      <c r="L19" s="32" t="s">
        <v>81</v>
      </c>
      <c r="M19" s="32" t="s">
        <v>81</v>
      </c>
      <c r="N19" s="32" t="s">
        <v>81</v>
      </c>
      <c r="O19" s="32" t="s">
        <v>81</v>
      </c>
      <c r="P19" s="32" t="s">
        <v>81</v>
      </c>
    </row>
    <row r="20" spans="1:16" x14ac:dyDescent="0.25">
      <c r="A20" s="104" t="s">
        <v>62</v>
      </c>
      <c r="B20" s="106">
        <v>23.804829194247532</v>
      </c>
      <c r="C20" s="106">
        <v>51.228212736684156</v>
      </c>
      <c r="D20" s="43">
        <v>0.75</v>
      </c>
      <c r="F20" s="32" t="s">
        <v>81</v>
      </c>
      <c r="G20" s="32" t="s">
        <v>81</v>
      </c>
      <c r="H20" s="32" t="s">
        <v>81</v>
      </c>
      <c r="I20" s="32" t="s">
        <v>81</v>
      </c>
      <c r="J20" s="32" t="s">
        <v>81</v>
      </c>
      <c r="K20" s="32" t="s">
        <v>81</v>
      </c>
      <c r="L20" s="32" t="s">
        <v>81</v>
      </c>
      <c r="M20" s="32" t="s">
        <v>81</v>
      </c>
      <c r="N20" s="32" t="s">
        <v>81</v>
      </c>
      <c r="O20" s="32" t="s">
        <v>81</v>
      </c>
      <c r="P20" s="32" t="s">
        <v>81</v>
      </c>
    </row>
    <row r="21" spans="1:16" x14ac:dyDescent="0.25">
      <c r="A21" s="104" t="s">
        <v>23</v>
      </c>
      <c r="B21" s="106">
        <v>50.267762203963265</v>
      </c>
      <c r="C21" s="106">
        <v>50.406537366620924</v>
      </c>
      <c r="D21" s="43">
        <v>0.73</v>
      </c>
      <c r="F21" s="32" t="s">
        <v>81</v>
      </c>
      <c r="G21" s="32" t="s">
        <v>81</v>
      </c>
      <c r="H21" s="32" t="s">
        <v>81</v>
      </c>
      <c r="I21" s="32" t="s">
        <v>81</v>
      </c>
      <c r="J21" s="32" t="s">
        <v>81</v>
      </c>
      <c r="K21" s="32" t="s">
        <v>81</v>
      </c>
      <c r="L21" s="32" t="s">
        <v>81</v>
      </c>
      <c r="M21" s="32" t="s">
        <v>81</v>
      </c>
      <c r="N21" s="32" t="s">
        <v>81</v>
      </c>
      <c r="O21" s="32" t="s">
        <v>81</v>
      </c>
      <c r="P21" s="32" t="s">
        <v>81</v>
      </c>
    </row>
    <row r="22" spans="1:16" x14ac:dyDescent="0.25">
      <c r="A22" s="104" t="s">
        <v>50</v>
      </c>
      <c r="B22" s="106">
        <v>49.856379768030521</v>
      </c>
      <c r="C22" s="106">
        <v>45.822035980834841</v>
      </c>
      <c r="D22" s="43">
        <v>0.71</v>
      </c>
      <c r="F22" s="32" t="s">
        <v>81</v>
      </c>
      <c r="G22" s="32" t="s">
        <v>81</v>
      </c>
      <c r="H22" s="32" t="s">
        <v>81</v>
      </c>
      <c r="I22" s="32" t="s">
        <v>81</v>
      </c>
      <c r="J22" s="32" t="s">
        <v>81</v>
      </c>
      <c r="K22" s="32" t="s">
        <v>81</v>
      </c>
      <c r="L22" s="32" t="s">
        <v>81</v>
      </c>
      <c r="M22" s="32" t="s">
        <v>81</v>
      </c>
      <c r="N22" s="32" t="s">
        <v>81</v>
      </c>
      <c r="O22" s="32" t="s">
        <v>81</v>
      </c>
      <c r="P22" s="32" t="s">
        <v>81</v>
      </c>
    </row>
    <row r="23" spans="1:16" x14ac:dyDescent="0.25">
      <c r="A23" s="104" t="s">
        <v>67</v>
      </c>
      <c r="B23" s="106">
        <v>20.967123477094969</v>
      </c>
      <c r="C23" s="106">
        <v>44.872553277568663</v>
      </c>
      <c r="D23" s="43">
        <v>0.69</v>
      </c>
      <c r="F23" s="32" t="s">
        <v>81</v>
      </c>
      <c r="G23" s="32" t="s">
        <v>81</v>
      </c>
      <c r="H23" s="32" t="s">
        <v>81</v>
      </c>
      <c r="I23" s="32" t="s">
        <v>81</v>
      </c>
      <c r="J23" s="32" t="s">
        <v>81</v>
      </c>
      <c r="K23" s="32" t="s">
        <v>81</v>
      </c>
      <c r="L23" s="32" t="s">
        <v>81</v>
      </c>
      <c r="M23" s="32" t="s">
        <v>81</v>
      </c>
      <c r="N23" s="32" t="s">
        <v>81</v>
      </c>
      <c r="O23" s="32" t="s">
        <v>81</v>
      </c>
      <c r="P23" s="32" t="s">
        <v>81</v>
      </c>
    </row>
    <row r="24" spans="1:16" x14ac:dyDescent="0.25">
      <c r="A24" s="104" t="s">
        <v>5</v>
      </c>
      <c r="B24" s="106">
        <v>43.795628927069139</v>
      </c>
      <c r="C24" s="106">
        <v>43.617959873688214</v>
      </c>
      <c r="D24" s="43">
        <v>0.67</v>
      </c>
      <c r="F24" s="32" t="s">
        <v>81</v>
      </c>
      <c r="G24" s="32" t="s">
        <v>81</v>
      </c>
      <c r="H24" s="32" t="s">
        <v>81</v>
      </c>
      <c r="I24" s="32" t="s">
        <v>81</v>
      </c>
      <c r="J24" s="32" t="s">
        <v>81</v>
      </c>
      <c r="K24" s="32" t="s">
        <v>81</v>
      </c>
      <c r="L24" s="32" t="s">
        <v>81</v>
      </c>
      <c r="M24" s="32" t="s">
        <v>81</v>
      </c>
      <c r="N24" s="32" t="s">
        <v>81</v>
      </c>
      <c r="O24" s="32" t="s">
        <v>81</v>
      </c>
      <c r="P24" s="32" t="s">
        <v>81</v>
      </c>
    </row>
    <row r="25" spans="1:16" x14ac:dyDescent="0.25">
      <c r="A25" s="104" t="s">
        <v>31</v>
      </c>
      <c r="B25" s="106">
        <v>37.782435085249986</v>
      </c>
      <c r="C25" s="106">
        <v>40.351776191535826</v>
      </c>
      <c r="D25" s="43">
        <v>0.65</v>
      </c>
      <c r="F25" s="32" t="s">
        <v>81</v>
      </c>
      <c r="G25" s="32" t="s">
        <v>81</v>
      </c>
      <c r="H25" s="32" t="s">
        <v>81</v>
      </c>
      <c r="I25" s="32" t="s">
        <v>81</v>
      </c>
      <c r="J25" s="32" t="s">
        <v>81</v>
      </c>
      <c r="K25" s="32" t="s">
        <v>81</v>
      </c>
      <c r="L25" s="32" t="s">
        <v>81</v>
      </c>
      <c r="M25" s="32" t="s">
        <v>81</v>
      </c>
      <c r="N25" s="32" t="s">
        <v>81</v>
      </c>
      <c r="O25" s="32" t="s">
        <v>81</v>
      </c>
      <c r="P25" s="32" t="s">
        <v>81</v>
      </c>
    </row>
    <row r="26" spans="1:16" x14ac:dyDescent="0.25">
      <c r="A26" s="104" t="s">
        <v>4</v>
      </c>
      <c r="B26" s="106">
        <v>29.036699457670551</v>
      </c>
      <c r="C26" s="106">
        <v>35.82913854826073</v>
      </c>
      <c r="D26" s="43">
        <v>0.63</v>
      </c>
      <c r="F26" s="32" t="s">
        <v>81</v>
      </c>
      <c r="G26" s="32" t="s">
        <v>81</v>
      </c>
      <c r="H26" s="32" t="s">
        <v>81</v>
      </c>
      <c r="I26" s="32" t="s">
        <v>81</v>
      </c>
      <c r="J26" s="32" t="s">
        <v>81</v>
      </c>
      <c r="K26" s="32" t="s">
        <v>81</v>
      </c>
      <c r="L26" s="32" t="s">
        <v>81</v>
      </c>
      <c r="M26" s="32" t="s">
        <v>81</v>
      </c>
      <c r="N26" s="32" t="s">
        <v>81</v>
      </c>
      <c r="O26" s="32" t="s">
        <v>81</v>
      </c>
      <c r="P26" s="32" t="s">
        <v>81</v>
      </c>
    </row>
    <row r="27" spans="1:16" x14ac:dyDescent="0.25">
      <c r="A27" s="104" t="s">
        <v>7</v>
      </c>
      <c r="B27" s="143"/>
      <c r="C27" s="106">
        <v>34.458709558589717</v>
      </c>
      <c r="D27" s="43">
        <v>0.61</v>
      </c>
      <c r="F27" s="32" t="s">
        <v>81</v>
      </c>
      <c r="G27" s="32" t="s">
        <v>81</v>
      </c>
      <c r="H27" s="32" t="s">
        <v>81</v>
      </c>
      <c r="I27" s="32" t="s">
        <v>81</v>
      </c>
      <c r="J27" s="32" t="s">
        <v>81</v>
      </c>
      <c r="K27" s="32" t="s">
        <v>81</v>
      </c>
      <c r="L27" s="32" t="s">
        <v>81</v>
      </c>
      <c r="M27" s="32" t="s">
        <v>81</v>
      </c>
      <c r="N27" s="32" t="s">
        <v>81</v>
      </c>
      <c r="O27" s="32" t="s">
        <v>81</v>
      </c>
      <c r="P27" s="32" t="s">
        <v>81</v>
      </c>
    </row>
    <row r="28" spans="1:16" x14ac:dyDescent="0.25">
      <c r="A28" s="104" t="s">
        <v>41</v>
      </c>
      <c r="B28" s="143"/>
      <c r="C28" s="106">
        <v>34.296920301145107</v>
      </c>
      <c r="D28" s="43">
        <v>0.59</v>
      </c>
      <c r="F28" s="32" t="s">
        <v>81</v>
      </c>
      <c r="G28" s="32" t="s">
        <v>81</v>
      </c>
      <c r="H28" s="32" t="s">
        <v>81</v>
      </c>
      <c r="I28" s="32" t="s">
        <v>81</v>
      </c>
      <c r="J28" s="32" t="s">
        <v>81</v>
      </c>
      <c r="K28" s="32" t="s">
        <v>81</v>
      </c>
      <c r="L28" s="32" t="s">
        <v>81</v>
      </c>
      <c r="M28" s="32" t="s">
        <v>81</v>
      </c>
      <c r="N28" s="32" t="s">
        <v>81</v>
      </c>
      <c r="O28" s="32" t="s">
        <v>81</v>
      </c>
      <c r="P28" s="32" t="s">
        <v>81</v>
      </c>
    </row>
    <row r="29" spans="1:16" x14ac:dyDescent="0.25">
      <c r="A29" s="104" t="s">
        <v>13</v>
      </c>
      <c r="B29" s="106">
        <v>23.967174298067022</v>
      </c>
      <c r="C29" s="106">
        <v>33.361178378472466</v>
      </c>
      <c r="D29" s="43">
        <v>0.56999999999999995</v>
      </c>
      <c r="F29" s="32" t="s">
        <v>81</v>
      </c>
      <c r="G29" s="32" t="s">
        <v>81</v>
      </c>
      <c r="H29" s="32" t="s">
        <v>81</v>
      </c>
      <c r="I29" s="32" t="s">
        <v>81</v>
      </c>
      <c r="J29" s="32" t="s">
        <v>81</v>
      </c>
      <c r="K29" s="32" t="s">
        <v>81</v>
      </c>
      <c r="L29" s="32" t="s">
        <v>81</v>
      </c>
      <c r="M29" s="32" t="s">
        <v>81</v>
      </c>
      <c r="N29" s="32" t="s">
        <v>81</v>
      </c>
      <c r="O29" s="32" t="s">
        <v>81</v>
      </c>
      <c r="P29" s="32" t="s">
        <v>81</v>
      </c>
    </row>
    <row r="30" spans="1:16" x14ac:dyDescent="0.25">
      <c r="A30" s="104" t="s">
        <v>71</v>
      </c>
      <c r="B30" s="143"/>
      <c r="C30" s="106">
        <v>28.339993050729671</v>
      </c>
      <c r="D30" s="43">
        <v>0.55000000000000004</v>
      </c>
      <c r="F30" s="32" t="s">
        <v>81</v>
      </c>
      <c r="G30" s="32" t="s">
        <v>81</v>
      </c>
      <c r="H30" s="32" t="s">
        <v>81</v>
      </c>
      <c r="I30" s="32" t="s">
        <v>81</v>
      </c>
      <c r="J30" s="32" t="s">
        <v>81</v>
      </c>
      <c r="K30" s="32" t="s">
        <v>81</v>
      </c>
      <c r="L30" s="32" t="s">
        <v>81</v>
      </c>
      <c r="M30" s="32" t="s">
        <v>81</v>
      </c>
      <c r="N30" s="32" t="s">
        <v>81</v>
      </c>
      <c r="O30" s="32" t="s">
        <v>81</v>
      </c>
      <c r="P30" s="32" t="s">
        <v>81</v>
      </c>
    </row>
    <row r="31" spans="1:16" x14ac:dyDescent="0.25">
      <c r="A31" s="104" t="s">
        <v>36</v>
      </c>
      <c r="B31" s="143"/>
      <c r="C31" s="106">
        <v>28.073114017919998</v>
      </c>
      <c r="D31" s="43">
        <v>0.53</v>
      </c>
      <c r="F31" s="32" t="s">
        <v>81</v>
      </c>
      <c r="G31" s="32" t="s">
        <v>81</v>
      </c>
      <c r="H31" s="32" t="s">
        <v>81</v>
      </c>
      <c r="I31" s="32" t="s">
        <v>81</v>
      </c>
      <c r="J31" s="32" t="s">
        <v>81</v>
      </c>
      <c r="K31" s="32" t="s">
        <v>81</v>
      </c>
      <c r="L31" s="32" t="s">
        <v>81</v>
      </c>
      <c r="M31" s="32" t="s">
        <v>81</v>
      </c>
      <c r="N31" s="32" t="s">
        <v>81</v>
      </c>
      <c r="O31" s="32" t="s">
        <v>81</v>
      </c>
      <c r="P31" s="32" t="s">
        <v>81</v>
      </c>
    </row>
    <row r="32" spans="1:16" x14ac:dyDescent="0.25">
      <c r="A32" s="104" t="s">
        <v>24</v>
      </c>
      <c r="B32" s="106">
        <v>27.164623962861764</v>
      </c>
      <c r="C32" s="106">
        <v>28.054839127338642</v>
      </c>
      <c r="D32" s="43">
        <v>0.51</v>
      </c>
      <c r="F32" s="32" t="s">
        <v>81</v>
      </c>
      <c r="G32" s="32" t="s">
        <v>81</v>
      </c>
      <c r="H32" s="32" t="s">
        <v>81</v>
      </c>
      <c r="I32" s="32" t="s">
        <v>81</v>
      </c>
      <c r="J32" s="32" t="s">
        <v>81</v>
      </c>
      <c r="K32" s="32" t="s">
        <v>81</v>
      </c>
      <c r="L32" s="32" t="s">
        <v>81</v>
      </c>
      <c r="M32" s="32" t="s">
        <v>81</v>
      </c>
      <c r="N32" s="32" t="s">
        <v>81</v>
      </c>
      <c r="O32" s="32" t="s">
        <v>81</v>
      </c>
      <c r="P32" s="32" t="s">
        <v>81</v>
      </c>
    </row>
    <row r="33" spans="1:16" x14ac:dyDescent="0.25">
      <c r="A33" s="104" t="s">
        <v>17</v>
      </c>
      <c r="B33" s="106">
        <v>25.34996194683513</v>
      </c>
      <c r="C33" s="106">
        <v>27.597596792049433</v>
      </c>
      <c r="D33" s="43">
        <v>0.49</v>
      </c>
      <c r="F33" s="98" t="s">
        <v>81</v>
      </c>
      <c r="G33" s="98" t="s">
        <v>81</v>
      </c>
      <c r="H33" s="98" t="s">
        <v>81</v>
      </c>
      <c r="I33" s="98" t="s">
        <v>81</v>
      </c>
      <c r="J33" s="98" t="s">
        <v>81</v>
      </c>
      <c r="K33" s="98" t="s">
        <v>81</v>
      </c>
      <c r="L33" s="98" t="s">
        <v>81</v>
      </c>
      <c r="M33" s="98" t="s">
        <v>81</v>
      </c>
      <c r="N33" s="98" t="s">
        <v>81</v>
      </c>
      <c r="O33" s="98" t="s">
        <v>81</v>
      </c>
      <c r="P33" s="98" t="s">
        <v>81</v>
      </c>
    </row>
    <row r="34" spans="1:16" x14ac:dyDescent="0.25">
      <c r="A34" s="104" t="s">
        <v>118</v>
      </c>
      <c r="B34" s="106">
        <v>1.4679155599049352</v>
      </c>
      <c r="C34" s="106">
        <v>26.830934141210051</v>
      </c>
      <c r="D34" s="43">
        <v>0.47</v>
      </c>
      <c r="F34" s="98" t="s">
        <v>81</v>
      </c>
      <c r="G34" s="98" t="s">
        <v>81</v>
      </c>
      <c r="H34" s="98" t="s">
        <v>81</v>
      </c>
      <c r="I34" s="98" t="s">
        <v>81</v>
      </c>
      <c r="J34" s="98" t="s">
        <v>81</v>
      </c>
      <c r="K34" s="98" t="s">
        <v>81</v>
      </c>
      <c r="L34" s="98" t="s">
        <v>81</v>
      </c>
      <c r="M34" s="98" t="s">
        <v>81</v>
      </c>
      <c r="N34" s="98" t="s">
        <v>81</v>
      </c>
      <c r="O34" s="98" t="s">
        <v>81</v>
      </c>
      <c r="P34" s="98" t="s">
        <v>81</v>
      </c>
    </row>
    <row r="35" spans="1:16" x14ac:dyDescent="0.25">
      <c r="A35" s="104" t="s">
        <v>49</v>
      </c>
      <c r="B35" s="143"/>
      <c r="C35" s="106">
        <v>25.158606675424728</v>
      </c>
      <c r="D35" s="43">
        <v>0.45</v>
      </c>
      <c r="F35" s="98" t="s">
        <v>81</v>
      </c>
      <c r="G35" s="98" t="s">
        <v>81</v>
      </c>
      <c r="H35" s="98" t="s">
        <v>81</v>
      </c>
      <c r="I35" s="98" t="s">
        <v>81</v>
      </c>
      <c r="J35" s="98" t="s">
        <v>81</v>
      </c>
      <c r="K35" s="98" t="s">
        <v>81</v>
      </c>
      <c r="L35" s="98" t="s">
        <v>81</v>
      </c>
      <c r="M35" s="98" t="s">
        <v>81</v>
      </c>
      <c r="N35" s="98" t="s">
        <v>81</v>
      </c>
      <c r="O35" s="98" t="s">
        <v>81</v>
      </c>
      <c r="P35" s="98" t="s">
        <v>81</v>
      </c>
    </row>
    <row r="36" spans="1:16" x14ac:dyDescent="0.25">
      <c r="A36" s="104" t="s">
        <v>70</v>
      </c>
      <c r="B36" s="106">
        <v>9.2365058670143423</v>
      </c>
      <c r="C36" s="106">
        <v>23.734920114076452</v>
      </c>
      <c r="D36" s="43">
        <v>0.43</v>
      </c>
      <c r="F36" s="98" t="s">
        <v>81</v>
      </c>
      <c r="G36" s="98" t="s">
        <v>81</v>
      </c>
      <c r="H36" s="98" t="s">
        <v>81</v>
      </c>
      <c r="I36" s="98" t="s">
        <v>81</v>
      </c>
      <c r="J36" s="98" t="s">
        <v>81</v>
      </c>
      <c r="K36" s="98" t="s">
        <v>81</v>
      </c>
      <c r="L36" s="98" t="s">
        <v>81</v>
      </c>
      <c r="M36" s="98" t="s">
        <v>81</v>
      </c>
      <c r="N36" s="98" t="s">
        <v>81</v>
      </c>
      <c r="O36" s="98" t="s">
        <v>81</v>
      </c>
      <c r="P36" s="98" t="s">
        <v>81</v>
      </c>
    </row>
    <row r="37" spans="1:16" x14ac:dyDescent="0.25">
      <c r="A37" s="104" t="s">
        <v>117</v>
      </c>
      <c r="B37" s="143"/>
      <c r="C37" s="106">
        <v>22.561618838427783</v>
      </c>
      <c r="D37" s="43">
        <v>0.41</v>
      </c>
      <c r="F37" s="98" t="s">
        <v>81</v>
      </c>
      <c r="G37" s="98" t="s">
        <v>81</v>
      </c>
      <c r="H37" s="98" t="s">
        <v>81</v>
      </c>
      <c r="I37" s="98" t="s">
        <v>81</v>
      </c>
      <c r="J37" s="98" t="s">
        <v>81</v>
      </c>
      <c r="K37" s="98" t="s">
        <v>81</v>
      </c>
      <c r="L37" s="98" t="s">
        <v>81</v>
      </c>
      <c r="M37" s="98" t="s">
        <v>81</v>
      </c>
      <c r="N37" s="98" t="s">
        <v>81</v>
      </c>
      <c r="O37" s="98" t="s">
        <v>81</v>
      </c>
      <c r="P37" s="98" t="s">
        <v>81</v>
      </c>
    </row>
    <row r="38" spans="1:16" x14ac:dyDescent="0.25">
      <c r="A38" s="104" t="s">
        <v>15</v>
      </c>
      <c r="B38" s="106">
        <v>7.3449928412416607</v>
      </c>
      <c r="C38" s="106">
        <v>19.011157717894488</v>
      </c>
      <c r="D38" s="43">
        <v>0.39</v>
      </c>
      <c r="F38" s="98" t="s">
        <v>81</v>
      </c>
      <c r="G38" s="98" t="s">
        <v>81</v>
      </c>
      <c r="H38" s="98" t="s">
        <v>81</v>
      </c>
      <c r="I38" s="98" t="s">
        <v>81</v>
      </c>
      <c r="J38" s="98" t="s">
        <v>81</v>
      </c>
      <c r="K38" s="98" t="s">
        <v>81</v>
      </c>
      <c r="L38" s="98" t="s">
        <v>81</v>
      </c>
      <c r="M38" s="98" t="s">
        <v>81</v>
      </c>
      <c r="N38" s="98" t="s">
        <v>81</v>
      </c>
      <c r="O38" s="98" t="s">
        <v>81</v>
      </c>
      <c r="P38" s="98" t="s">
        <v>81</v>
      </c>
    </row>
    <row r="39" spans="1:16" x14ac:dyDescent="0.25">
      <c r="A39" s="104" t="s">
        <v>61</v>
      </c>
      <c r="B39" s="143"/>
      <c r="C39" s="106">
        <v>15.99484581138762</v>
      </c>
      <c r="D39" s="43">
        <v>0.37</v>
      </c>
      <c r="F39" s="98"/>
      <c r="G39" s="98"/>
      <c r="H39" s="98"/>
      <c r="I39" s="98"/>
      <c r="J39" s="98"/>
      <c r="K39" s="98"/>
      <c r="L39" s="98"/>
      <c r="M39" s="98"/>
      <c r="N39" s="98"/>
      <c r="O39" s="98"/>
      <c r="P39" s="98"/>
    </row>
    <row r="40" spans="1:16" x14ac:dyDescent="0.25">
      <c r="A40" s="104" t="s">
        <v>43</v>
      </c>
      <c r="B40" s="106">
        <v>13.066532179497138</v>
      </c>
      <c r="C40" s="106">
        <v>15.563185940329264</v>
      </c>
      <c r="D40" s="43">
        <v>0.35</v>
      </c>
      <c r="F40" s="98"/>
      <c r="G40" s="98"/>
      <c r="H40" s="98"/>
      <c r="I40" s="98"/>
      <c r="J40" s="98"/>
      <c r="K40" s="98"/>
      <c r="L40" s="98"/>
      <c r="M40" s="98"/>
      <c r="N40" s="98"/>
      <c r="O40" s="98"/>
      <c r="P40" s="98"/>
    </row>
    <row r="41" spans="1:16" x14ac:dyDescent="0.25">
      <c r="A41" s="104" t="s">
        <v>30</v>
      </c>
      <c r="B41" s="106">
        <v>23.059036964029424</v>
      </c>
      <c r="C41" s="106">
        <v>15.536414903038894</v>
      </c>
      <c r="D41" s="43">
        <v>0.33</v>
      </c>
      <c r="F41" s="98"/>
      <c r="G41" s="98"/>
      <c r="H41" s="98"/>
      <c r="I41" s="98"/>
      <c r="J41" s="98"/>
      <c r="K41" s="98"/>
      <c r="L41" s="98"/>
      <c r="M41" s="98"/>
      <c r="N41" s="98"/>
      <c r="O41" s="98"/>
      <c r="P41" s="98"/>
    </row>
    <row r="42" spans="1:16" x14ac:dyDescent="0.25">
      <c r="A42" s="104" t="s">
        <v>6</v>
      </c>
      <c r="B42" s="106">
        <v>14.827309661938338</v>
      </c>
      <c r="C42" s="106">
        <v>15.293312745555772</v>
      </c>
      <c r="D42" s="43">
        <v>0.31</v>
      </c>
      <c r="F42" s="98"/>
      <c r="G42" s="98"/>
      <c r="H42" s="98"/>
      <c r="I42" s="98"/>
      <c r="J42" s="98"/>
      <c r="K42" s="98"/>
      <c r="L42" s="98"/>
      <c r="M42" s="98"/>
      <c r="N42" s="98"/>
      <c r="O42" s="98"/>
      <c r="P42" s="98"/>
    </row>
    <row r="43" spans="1:16" x14ac:dyDescent="0.25">
      <c r="A43" s="104" t="s">
        <v>66</v>
      </c>
      <c r="B43" s="143"/>
      <c r="C43" s="106">
        <v>12.801117188409171</v>
      </c>
      <c r="D43" s="43">
        <v>0.28999999999999998</v>
      </c>
      <c r="F43" s="98"/>
      <c r="G43" s="98"/>
      <c r="H43" s="98"/>
      <c r="I43" s="98"/>
      <c r="J43" s="98"/>
      <c r="K43" s="98"/>
      <c r="L43" s="98"/>
      <c r="M43" s="98"/>
      <c r="N43" s="98"/>
      <c r="O43" s="98"/>
      <c r="P43" s="98"/>
    </row>
    <row r="44" spans="1:16" x14ac:dyDescent="0.25">
      <c r="A44" s="104" t="s">
        <v>18</v>
      </c>
      <c r="B44" s="106">
        <v>5.3759516534088059</v>
      </c>
      <c r="C44" s="106">
        <v>12.560320200054635</v>
      </c>
      <c r="D44" s="43">
        <v>0.27</v>
      </c>
      <c r="F44" s="98"/>
      <c r="G44" s="98"/>
      <c r="H44" s="98"/>
      <c r="I44" s="98"/>
      <c r="J44" s="98"/>
      <c r="K44" s="98"/>
      <c r="L44" s="98"/>
      <c r="M44" s="98"/>
      <c r="N44" s="98"/>
      <c r="O44" s="98"/>
      <c r="P44" s="98"/>
    </row>
    <row r="45" spans="1:16" x14ac:dyDescent="0.25">
      <c r="A45" s="104" t="s">
        <v>33</v>
      </c>
      <c r="B45" s="106">
        <v>29.560814116282504</v>
      </c>
      <c r="C45" s="106">
        <v>11.919845130896034</v>
      </c>
      <c r="D45" s="43">
        <v>0.25</v>
      </c>
      <c r="F45" s="98"/>
      <c r="G45" s="98"/>
      <c r="H45" s="98"/>
      <c r="I45" s="98"/>
      <c r="J45" s="98"/>
      <c r="K45" s="98"/>
      <c r="L45" s="98"/>
      <c r="M45" s="98"/>
      <c r="N45" s="98"/>
      <c r="O45" s="98"/>
      <c r="P45" s="98"/>
    </row>
    <row r="46" spans="1:16" x14ac:dyDescent="0.25">
      <c r="A46" s="104" t="s">
        <v>68</v>
      </c>
      <c r="B46" s="106">
        <v>14.5300472927727</v>
      </c>
      <c r="C46" s="106">
        <v>11.453932327581436</v>
      </c>
      <c r="D46" s="43">
        <v>0.23</v>
      </c>
      <c r="F46" s="98"/>
      <c r="G46" s="98"/>
      <c r="H46" s="98"/>
      <c r="I46" s="98"/>
      <c r="J46" s="98"/>
      <c r="K46" s="98"/>
      <c r="L46" s="98"/>
      <c r="M46" s="98"/>
      <c r="N46" s="98"/>
      <c r="O46" s="98"/>
      <c r="P46" s="98"/>
    </row>
    <row r="47" spans="1:16" x14ac:dyDescent="0.25">
      <c r="A47" s="104" t="s">
        <v>21</v>
      </c>
      <c r="B47" s="106">
        <v>6.412553953806893</v>
      </c>
      <c r="C47" s="106">
        <v>10.569126588343089</v>
      </c>
      <c r="D47" s="43">
        <v>0.21</v>
      </c>
      <c r="F47" s="98"/>
      <c r="G47" s="98"/>
      <c r="H47" s="98"/>
      <c r="I47" s="98"/>
      <c r="J47" s="98"/>
      <c r="K47" s="98"/>
      <c r="L47" s="98"/>
      <c r="M47" s="98"/>
      <c r="N47" s="98"/>
      <c r="O47" s="98"/>
      <c r="P47" s="98"/>
    </row>
    <row r="48" spans="1:16" x14ac:dyDescent="0.25">
      <c r="A48" s="104" t="s">
        <v>74</v>
      </c>
      <c r="B48" s="143"/>
      <c r="C48" s="106">
        <v>10.414686543844802</v>
      </c>
      <c r="D48" s="43">
        <v>0.19</v>
      </c>
      <c r="F48" s="98"/>
      <c r="G48" s="98"/>
      <c r="H48" s="98"/>
      <c r="I48" s="98"/>
      <c r="J48" s="98"/>
      <c r="K48" s="98"/>
      <c r="L48" s="98"/>
      <c r="M48" s="98"/>
      <c r="N48" s="98"/>
      <c r="O48" s="98"/>
      <c r="P48" s="98"/>
    </row>
    <row r="49" spans="1:16" x14ac:dyDescent="0.25">
      <c r="A49" s="104" t="s">
        <v>76</v>
      </c>
      <c r="B49" s="143"/>
      <c r="C49" s="106">
        <v>8</v>
      </c>
      <c r="D49" s="43">
        <v>0.17</v>
      </c>
      <c r="F49" s="98"/>
      <c r="G49" s="98"/>
      <c r="H49" s="98"/>
      <c r="I49" s="98"/>
      <c r="J49" s="98"/>
      <c r="K49" s="98"/>
      <c r="L49" s="98"/>
      <c r="M49" s="98"/>
      <c r="N49" s="98"/>
      <c r="O49" s="98"/>
      <c r="P49" s="98"/>
    </row>
    <row r="50" spans="1:16" x14ac:dyDescent="0.25">
      <c r="A50" s="104" t="s">
        <v>42</v>
      </c>
      <c r="B50" s="106">
        <v>3.4226566281443125</v>
      </c>
      <c r="C50" s="106">
        <v>7.9316020526963067</v>
      </c>
      <c r="D50" s="43">
        <v>0.15</v>
      </c>
      <c r="F50" s="98"/>
      <c r="G50" s="98"/>
      <c r="H50" s="98"/>
      <c r="I50" s="98"/>
      <c r="J50" s="98"/>
      <c r="K50" s="98"/>
      <c r="L50" s="98"/>
      <c r="M50" s="98"/>
      <c r="N50" s="98"/>
      <c r="O50" s="98"/>
      <c r="P50" s="98"/>
    </row>
    <row r="51" spans="1:16" x14ac:dyDescent="0.25">
      <c r="A51" s="104" t="s">
        <v>25</v>
      </c>
      <c r="B51" s="106">
        <v>0.48043511503839159</v>
      </c>
      <c r="C51" s="106">
        <v>6.8499307740485582</v>
      </c>
      <c r="D51" s="43">
        <v>0.13</v>
      </c>
      <c r="F51" s="248" t="s">
        <v>407</v>
      </c>
      <c r="G51" s="248"/>
      <c r="H51" s="248"/>
      <c r="I51" s="248"/>
      <c r="J51" s="248"/>
      <c r="K51" s="248"/>
      <c r="L51" s="248"/>
      <c r="M51" s="248"/>
      <c r="N51" s="248"/>
      <c r="O51" s="248"/>
      <c r="P51" s="248"/>
    </row>
    <row r="52" spans="1:16" x14ac:dyDescent="0.25">
      <c r="A52" s="104" t="s">
        <v>77</v>
      </c>
      <c r="B52" s="143"/>
      <c r="C52" s="106">
        <v>6.0027598896044161</v>
      </c>
      <c r="D52" s="43">
        <v>0.11</v>
      </c>
      <c r="F52" s="248"/>
      <c r="G52" s="248"/>
      <c r="H52" s="248"/>
      <c r="I52" s="248"/>
      <c r="J52" s="248"/>
      <c r="K52" s="248"/>
      <c r="L52" s="248"/>
      <c r="M52" s="248"/>
      <c r="N52" s="248"/>
      <c r="O52" s="248"/>
      <c r="P52" s="248"/>
    </row>
    <row r="53" spans="1:16" x14ac:dyDescent="0.25">
      <c r="A53" s="104" t="s">
        <v>32</v>
      </c>
      <c r="B53" s="106">
        <v>0.37137408411121153</v>
      </c>
      <c r="C53" s="106">
        <v>3.6437721813518977</v>
      </c>
      <c r="D53" s="43">
        <v>0.09</v>
      </c>
      <c r="F53" s="248"/>
      <c r="G53" s="248"/>
      <c r="H53" s="248"/>
      <c r="I53" s="248"/>
      <c r="J53" s="248"/>
      <c r="K53" s="248"/>
      <c r="L53" s="248"/>
      <c r="M53" s="248"/>
      <c r="N53" s="248"/>
      <c r="O53" s="248"/>
      <c r="P53" s="248"/>
    </row>
    <row r="54" spans="1:16" x14ac:dyDescent="0.25">
      <c r="A54" s="104" t="s">
        <v>63</v>
      </c>
      <c r="B54" s="106">
        <v>5.8148866936131096</v>
      </c>
      <c r="C54" s="106">
        <v>3.2348559533693741</v>
      </c>
      <c r="D54" s="43">
        <v>7.0000000000000007E-2</v>
      </c>
      <c r="F54" s="248"/>
      <c r="G54" s="248"/>
      <c r="H54" s="248"/>
      <c r="I54" s="248"/>
      <c r="J54" s="248"/>
      <c r="K54" s="248"/>
      <c r="L54" s="248"/>
      <c r="M54" s="248"/>
      <c r="N54" s="248"/>
      <c r="O54" s="248"/>
      <c r="P54" s="248"/>
    </row>
    <row r="55" spans="1:16" x14ac:dyDescent="0.25">
      <c r="A55" s="104" t="s">
        <v>73</v>
      </c>
      <c r="B55" s="106">
        <v>0.17935122401568285</v>
      </c>
      <c r="C55" s="106">
        <v>0.87654722685842001</v>
      </c>
      <c r="D55" s="43">
        <v>0.05</v>
      </c>
      <c r="F55" s="248"/>
      <c r="G55" s="248"/>
      <c r="H55" s="248"/>
      <c r="I55" s="248"/>
      <c r="J55" s="248"/>
      <c r="K55" s="248"/>
      <c r="L55" s="248"/>
      <c r="M55" s="248"/>
      <c r="N55" s="248"/>
      <c r="O55" s="248"/>
      <c r="P55" s="248"/>
    </row>
    <row r="56" spans="1:16" x14ac:dyDescent="0.25">
      <c r="A56" s="104" t="s">
        <v>79</v>
      </c>
      <c r="B56" s="106">
        <v>0</v>
      </c>
      <c r="C56" s="106">
        <v>0.46061627637609504</v>
      </c>
      <c r="D56" s="43">
        <v>0.03</v>
      </c>
    </row>
    <row r="57" spans="1:16" x14ac:dyDescent="0.25">
      <c r="A57" s="107" t="s">
        <v>38</v>
      </c>
      <c r="B57" s="108">
        <v>6.1095059642081832E-2</v>
      </c>
      <c r="C57" s="108">
        <v>0.37272493779895155</v>
      </c>
      <c r="D57" s="43">
        <v>0.01</v>
      </c>
    </row>
    <row r="58" spans="1:16" x14ac:dyDescent="0.25">
      <c r="B58" s="106"/>
      <c r="C58" s="106"/>
    </row>
    <row r="59" spans="1:16" x14ac:dyDescent="0.25">
      <c r="B59" s="106"/>
      <c r="C59" s="106"/>
    </row>
    <row r="60" spans="1:16" ht="13" x14ac:dyDescent="0.3">
      <c r="A60" s="105" t="s">
        <v>405</v>
      </c>
      <c r="B60" s="106"/>
      <c r="C60" s="106"/>
      <c r="K60" s="100"/>
    </row>
    <row r="61" spans="1:16" ht="13" thickBot="1" x14ac:dyDescent="0.3">
      <c r="D61" s="43" t="s">
        <v>81</v>
      </c>
      <c r="K61" s="100"/>
    </row>
    <row r="62" spans="1:16" ht="25" x14ac:dyDescent="0.25">
      <c r="A62" s="75"/>
      <c r="B62" s="47" t="s">
        <v>245</v>
      </c>
      <c r="C62" s="47" t="s">
        <v>246</v>
      </c>
      <c r="D62" s="43" t="s">
        <v>116</v>
      </c>
      <c r="K62" s="100"/>
    </row>
    <row r="63" spans="1:16" x14ac:dyDescent="0.25">
      <c r="A63" s="104" t="s">
        <v>118</v>
      </c>
      <c r="B63" s="106">
        <v>54.401497087706574</v>
      </c>
      <c r="C63" s="106">
        <v>68.589721857983164</v>
      </c>
      <c r="D63" s="43">
        <v>0.98648648648648651</v>
      </c>
      <c r="K63" s="100"/>
    </row>
    <row r="64" spans="1:16" x14ac:dyDescent="0.25">
      <c r="A64" s="104" t="s">
        <v>39</v>
      </c>
      <c r="B64" s="106">
        <v>47.05889767749661</v>
      </c>
      <c r="C64" s="106">
        <v>61.726942545178233</v>
      </c>
      <c r="D64" s="43">
        <v>0.95945945945945943</v>
      </c>
      <c r="K64" s="100"/>
    </row>
    <row r="65" spans="1:11" x14ac:dyDescent="0.25">
      <c r="A65" s="104" t="s">
        <v>60</v>
      </c>
      <c r="B65" s="143"/>
      <c r="C65" s="106">
        <v>61.721056016274851</v>
      </c>
      <c r="D65" s="43">
        <v>0.93243243243243246</v>
      </c>
      <c r="K65" s="100"/>
    </row>
    <row r="66" spans="1:11" x14ac:dyDescent="0.25">
      <c r="A66" s="104" t="s">
        <v>37</v>
      </c>
      <c r="B66" s="143"/>
      <c r="C66" s="106">
        <v>58.560477001703575</v>
      </c>
      <c r="D66" s="43">
        <v>0.90540540540540537</v>
      </c>
      <c r="K66" s="100"/>
    </row>
    <row r="67" spans="1:11" x14ac:dyDescent="0.25">
      <c r="A67" s="104" t="s">
        <v>22</v>
      </c>
      <c r="B67" s="106">
        <v>36.157509825610127</v>
      </c>
      <c r="C67" s="106">
        <v>52.398471509679403</v>
      </c>
      <c r="D67" s="43">
        <v>0.8783783783783784</v>
      </c>
      <c r="K67" s="100"/>
    </row>
    <row r="68" spans="1:11" x14ac:dyDescent="0.25">
      <c r="A68" s="104" t="s">
        <v>43</v>
      </c>
      <c r="B68" s="106">
        <v>59.330673172568829</v>
      </c>
      <c r="C68" s="106">
        <v>50.981388814259859</v>
      </c>
      <c r="D68" s="43">
        <v>0.85135135135135132</v>
      </c>
      <c r="K68" s="100"/>
    </row>
    <row r="69" spans="1:11" x14ac:dyDescent="0.25">
      <c r="A69" s="104" t="s">
        <v>67</v>
      </c>
      <c r="B69" s="106">
        <v>20.967123477094969</v>
      </c>
      <c r="C69" s="106">
        <v>44.857128733461558</v>
      </c>
      <c r="D69" s="43">
        <v>0.82432432432432434</v>
      </c>
      <c r="K69" s="100"/>
    </row>
    <row r="70" spans="1:11" x14ac:dyDescent="0.25">
      <c r="A70" s="104" t="s">
        <v>5</v>
      </c>
      <c r="B70" s="106">
        <v>43.065030085866489</v>
      </c>
      <c r="C70" s="106">
        <v>43.817117026006592</v>
      </c>
      <c r="D70" s="43">
        <v>0.79729729729729726</v>
      </c>
    </row>
    <row r="71" spans="1:11" x14ac:dyDescent="0.25">
      <c r="A71" s="104" t="s">
        <v>62</v>
      </c>
      <c r="B71" s="143"/>
      <c r="C71" s="106">
        <v>43.339059192004662</v>
      </c>
      <c r="D71" s="43">
        <v>0.77027027027027029</v>
      </c>
    </row>
    <row r="72" spans="1:11" x14ac:dyDescent="0.25">
      <c r="A72" s="104" t="s">
        <v>31</v>
      </c>
      <c r="B72" s="106">
        <v>29.035196531813622</v>
      </c>
      <c r="C72" s="106">
        <v>36.728738207111043</v>
      </c>
      <c r="D72" s="43">
        <v>0.7432432432432432</v>
      </c>
    </row>
    <row r="73" spans="1:11" x14ac:dyDescent="0.25">
      <c r="A73" s="104" t="s">
        <v>117</v>
      </c>
      <c r="B73" s="143"/>
      <c r="C73" s="106">
        <v>33.280035714880569</v>
      </c>
      <c r="D73" s="43">
        <v>0.71621621621621623</v>
      </c>
    </row>
    <row r="74" spans="1:11" x14ac:dyDescent="0.25">
      <c r="A74" s="104" t="s">
        <v>41</v>
      </c>
      <c r="B74" s="143"/>
      <c r="C74" s="106">
        <v>32.265028918685857</v>
      </c>
      <c r="D74" s="43">
        <v>0.68918918918918914</v>
      </c>
    </row>
    <row r="75" spans="1:11" x14ac:dyDescent="0.25">
      <c r="A75" s="104" t="s">
        <v>2</v>
      </c>
      <c r="B75" s="106">
        <v>15.660518884048388</v>
      </c>
      <c r="C75" s="106">
        <v>31.675289882447004</v>
      </c>
      <c r="D75" s="43">
        <v>0.66216216216216217</v>
      </c>
    </row>
    <row r="76" spans="1:11" x14ac:dyDescent="0.25">
      <c r="A76" s="104" t="s">
        <v>71</v>
      </c>
      <c r="B76" s="143"/>
      <c r="C76" s="106">
        <v>28.339993050729671</v>
      </c>
      <c r="D76" s="43">
        <v>0.63513513513513509</v>
      </c>
    </row>
    <row r="77" spans="1:11" x14ac:dyDescent="0.25">
      <c r="A77" s="104" t="s">
        <v>49</v>
      </c>
      <c r="B77" s="143"/>
      <c r="C77" s="106">
        <v>25.575284690112458</v>
      </c>
      <c r="D77" s="43">
        <v>0.60810810810810811</v>
      </c>
    </row>
    <row r="78" spans="1:11" x14ac:dyDescent="0.25">
      <c r="A78" s="104" t="s">
        <v>13</v>
      </c>
      <c r="B78" s="143"/>
      <c r="C78" s="106">
        <v>25.127273614765656</v>
      </c>
      <c r="D78" s="43">
        <v>0.58108108108108103</v>
      </c>
    </row>
    <row r="79" spans="1:11" x14ac:dyDescent="0.25">
      <c r="A79" s="104" t="s">
        <v>15</v>
      </c>
      <c r="B79" s="106">
        <v>8.0115141365087119</v>
      </c>
      <c r="C79" s="106">
        <v>20.660171284100478</v>
      </c>
      <c r="D79" s="43">
        <v>0.55405405405405406</v>
      </c>
    </row>
    <row r="80" spans="1:11" x14ac:dyDescent="0.25">
      <c r="A80" s="104" t="s">
        <v>42</v>
      </c>
      <c r="B80" s="106">
        <v>3.4226566281443125</v>
      </c>
      <c r="C80" s="106">
        <v>18.551102334181234</v>
      </c>
      <c r="D80" s="43">
        <v>0.52702702702702697</v>
      </c>
    </row>
    <row r="81" spans="1:4" x14ac:dyDescent="0.25">
      <c r="A81" s="104" t="s">
        <v>12</v>
      </c>
      <c r="B81" s="143"/>
      <c r="C81" s="106">
        <v>18.257128153382837</v>
      </c>
      <c r="D81" s="43">
        <v>0.5</v>
      </c>
    </row>
    <row r="82" spans="1:4" x14ac:dyDescent="0.25">
      <c r="A82" s="104" t="s">
        <v>8</v>
      </c>
      <c r="B82" s="106">
        <v>6.5449741125721994</v>
      </c>
      <c r="C82" s="106">
        <v>13.64877199328687</v>
      </c>
      <c r="D82" s="43">
        <v>0.47297297297297297</v>
      </c>
    </row>
    <row r="83" spans="1:4" x14ac:dyDescent="0.25">
      <c r="A83" s="104" t="s">
        <v>6</v>
      </c>
      <c r="B83" s="106">
        <v>7.5314867537924961</v>
      </c>
      <c r="C83" s="106">
        <v>12.516930098020884</v>
      </c>
      <c r="D83" s="43">
        <v>0.44594594594594594</v>
      </c>
    </row>
    <row r="84" spans="1:4" x14ac:dyDescent="0.25">
      <c r="A84" s="104" t="s">
        <v>32</v>
      </c>
      <c r="B84" s="106">
        <v>5.2293485897821945</v>
      </c>
      <c r="C84" s="106">
        <v>11.676373853178809</v>
      </c>
      <c r="D84" s="43">
        <v>0.41891891891891891</v>
      </c>
    </row>
    <row r="85" spans="1:4" x14ac:dyDescent="0.25">
      <c r="A85" s="104" t="s">
        <v>24</v>
      </c>
      <c r="B85" s="106">
        <v>14.213622637092262</v>
      </c>
      <c r="C85" s="106">
        <v>9.7258639217971137</v>
      </c>
      <c r="D85" s="43">
        <v>0.39189189189189189</v>
      </c>
    </row>
    <row r="86" spans="1:4" x14ac:dyDescent="0.25">
      <c r="A86" s="104" t="s">
        <v>30</v>
      </c>
      <c r="B86" s="106">
        <v>18.023827179084954</v>
      </c>
      <c r="C86" s="106">
        <v>9.5499466143120397</v>
      </c>
      <c r="D86" s="43">
        <v>0.36486486486486486</v>
      </c>
    </row>
    <row r="87" spans="1:4" x14ac:dyDescent="0.25">
      <c r="A87" s="104" t="s">
        <v>27</v>
      </c>
      <c r="B87" s="143"/>
      <c r="C87" s="106">
        <v>8.3305227655986513</v>
      </c>
      <c r="D87" s="43">
        <v>0.33783783783783783</v>
      </c>
    </row>
    <row r="88" spans="1:4" x14ac:dyDescent="0.25">
      <c r="A88" s="104" t="s">
        <v>25</v>
      </c>
      <c r="B88" s="106">
        <v>0.48043511503839159</v>
      </c>
      <c r="C88" s="106">
        <v>6.8499307740485582</v>
      </c>
      <c r="D88" s="43">
        <v>0.3108108108108108</v>
      </c>
    </row>
    <row r="89" spans="1:4" x14ac:dyDescent="0.25">
      <c r="A89" s="104" t="s">
        <v>26</v>
      </c>
      <c r="B89" s="106">
        <v>6.3712108871970301</v>
      </c>
      <c r="C89" s="106">
        <v>6.4547007397843652</v>
      </c>
      <c r="D89" s="43">
        <v>0.28378378378378377</v>
      </c>
    </row>
    <row r="90" spans="1:4" x14ac:dyDescent="0.25">
      <c r="A90" s="104" t="s">
        <v>53</v>
      </c>
      <c r="B90" s="106">
        <v>5.1885992614205483</v>
      </c>
      <c r="C90" s="106">
        <v>6.413497159220225</v>
      </c>
      <c r="D90" s="43">
        <v>0.25675675675675674</v>
      </c>
    </row>
    <row r="91" spans="1:4" x14ac:dyDescent="0.25">
      <c r="A91" s="104" t="s">
        <v>56</v>
      </c>
      <c r="B91" s="106">
        <v>74.399971683065147</v>
      </c>
      <c r="C91" s="106">
        <v>6.4025668840262391</v>
      </c>
      <c r="D91" s="43">
        <v>0.22972972972972974</v>
      </c>
    </row>
    <row r="92" spans="1:4" x14ac:dyDescent="0.25">
      <c r="A92" s="104" t="s">
        <v>77</v>
      </c>
      <c r="B92" s="143"/>
      <c r="C92" s="106">
        <v>6.0027598896044161</v>
      </c>
      <c r="D92" s="43">
        <v>0.20270270270270271</v>
      </c>
    </row>
    <row r="93" spans="1:4" x14ac:dyDescent="0.25">
      <c r="A93" s="104" t="s">
        <v>28</v>
      </c>
      <c r="B93" s="143"/>
      <c r="C93" s="106">
        <v>5.4494285490645611</v>
      </c>
      <c r="D93" s="43">
        <v>0.17567567567567569</v>
      </c>
    </row>
    <row r="94" spans="1:4" x14ac:dyDescent="0.25">
      <c r="A94" s="104" t="s">
        <v>63</v>
      </c>
      <c r="B94" s="143"/>
      <c r="C94" s="106">
        <v>5.0895301927219858</v>
      </c>
      <c r="D94" s="43">
        <v>0.14864864864864866</v>
      </c>
    </row>
    <row r="95" spans="1:4" x14ac:dyDescent="0.25">
      <c r="A95" s="104" t="s">
        <v>68</v>
      </c>
      <c r="B95" s="106">
        <v>4.2582816562977044</v>
      </c>
      <c r="C95" s="106">
        <v>4.6500555231294962</v>
      </c>
      <c r="D95" s="43">
        <v>0.12162162162162163</v>
      </c>
    </row>
    <row r="96" spans="1:4" x14ac:dyDescent="0.25">
      <c r="A96" s="104" t="s">
        <v>74</v>
      </c>
      <c r="B96" s="143"/>
      <c r="C96" s="106">
        <v>3.9535512010936782</v>
      </c>
      <c r="D96" s="43">
        <v>9.45945945945946E-2</v>
      </c>
    </row>
    <row r="97" spans="1:4" x14ac:dyDescent="0.25">
      <c r="A97" s="104" t="s">
        <v>21</v>
      </c>
      <c r="B97" s="106">
        <v>2.8313671512656584</v>
      </c>
      <c r="C97" s="106">
        <v>3.4875642264879385</v>
      </c>
      <c r="D97" s="43">
        <v>6.7567567567567571E-2</v>
      </c>
    </row>
    <row r="98" spans="1:4" x14ac:dyDescent="0.25">
      <c r="A98" s="104" t="s">
        <v>73</v>
      </c>
      <c r="B98" s="106">
        <v>0.54623099169696265</v>
      </c>
      <c r="C98" s="106">
        <v>0.85688635733934382</v>
      </c>
      <c r="D98" s="43">
        <v>4.0540540540540543E-2</v>
      </c>
    </row>
    <row r="99" spans="1:4" x14ac:dyDescent="0.25">
      <c r="A99" s="107" t="s">
        <v>65</v>
      </c>
      <c r="B99" s="146"/>
      <c r="C99" s="108">
        <v>0.7109103834734245</v>
      </c>
      <c r="D99" s="43">
        <v>1.3513513513513514E-2</v>
      </c>
    </row>
    <row r="100" spans="1:4" x14ac:dyDescent="0.25">
      <c r="B100" s="106"/>
      <c r="C100" s="106"/>
    </row>
    <row r="101" spans="1:4" x14ac:dyDescent="0.25">
      <c r="B101" s="106"/>
      <c r="C101" s="106"/>
    </row>
    <row r="102" spans="1:4" x14ac:dyDescent="0.25">
      <c r="B102" s="106"/>
      <c r="C102" s="106"/>
    </row>
    <row r="103" spans="1:4" x14ac:dyDescent="0.25">
      <c r="B103" s="106"/>
      <c r="C103" s="106"/>
    </row>
    <row r="104" spans="1:4" x14ac:dyDescent="0.25">
      <c r="B104" s="106"/>
      <c r="C104" s="106"/>
    </row>
    <row r="105" spans="1:4" x14ac:dyDescent="0.25">
      <c r="B105" s="106"/>
      <c r="C105" s="106"/>
    </row>
    <row r="106" spans="1:4" x14ac:dyDescent="0.25">
      <c r="B106" s="106"/>
      <c r="C106" s="106"/>
    </row>
    <row r="107" spans="1:4" x14ac:dyDescent="0.25">
      <c r="B107" s="106"/>
      <c r="C107" s="106"/>
    </row>
    <row r="108" spans="1:4" x14ac:dyDescent="0.25">
      <c r="B108" s="106"/>
      <c r="C108" s="106"/>
    </row>
    <row r="109" spans="1:4" x14ac:dyDescent="0.25">
      <c r="B109" s="106"/>
      <c r="C109" s="106"/>
    </row>
    <row r="110" spans="1:4" x14ac:dyDescent="0.25">
      <c r="B110" s="106"/>
      <c r="C110" s="106"/>
    </row>
    <row r="111" spans="1:4" x14ac:dyDescent="0.25">
      <c r="B111" s="106"/>
      <c r="C111" s="106"/>
    </row>
    <row r="112" spans="1:4" x14ac:dyDescent="0.25">
      <c r="B112" s="106"/>
      <c r="C112" s="106"/>
    </row>
    <row r="113" spans="2:3" x14ac:dyDescent="0.25">
      <c r="B113" s="106"/>
      <c r="C113" s="106"/>
    </row>
    <row r="114" spans="2:3" x14ac:dyDescent="0.25">
      <c r="B114" s="106"/>
      <c r="C114" s="106"/>
    </row>
    <row r="115" spans="2:3" x14ac:dyDescent="0.25">
      <c r="B115" s="106"/>
      <c r="C115" s="106"/>
    </row>
    <row r="116" spans="2:3" x14ac:dyDescent="0.25">
      <c r="B116" s="106"/>
      <c r="C116" s="106"/>
    </row>
    <row r="117" spans="2:3" x14ac:dyDescent="0.25">
      <c r="B117" s="106"/>
      <c r="C117" s="106"/>
    </row>
    <row r="118" spans="2:3" x14ac:dyDescent="0.25">
      <c r="B118" s="106"/>
      <c r="C118" s="106"/>
    </row>
    <row r="119" spans="2:3" x14ac:dyDescent="0.25">
      <c r="B119" s="106"/>
      <c r="C119" s="106"/>
    </row>
    <row r="120" spans="2:3" x14ac:dyDescent="0.25">
      <c r="B120" s="106"/>
      <c r="C120" s="106"/>
    </row>
    <row r="121" spans="2:3" x14ac:dyDescent="0.25">
      <c r="B121" s="106"/>
      <c r="C121" s="106"/>
    </row>
    <row r="122" spans="2:3" x14ac:dyDescent="0.25">
      <c r="B122" s="106"/>
      <c r="C122" s="106"/>
    </row>
    <row r="123" spans="2:3" x14ac:dyDescent="0.25">
      <c r="B123" s="106"/>
      <c r="C123" s="106"/>
    </row>
    <row r="124" spans="2:3" x14ac:dyDescent="0.25">
      <c r="B124" s="106"/>
      <c r="C124" s="106"/>
    </row>
    <row r="125" spans="2:3" x14ac:dyDescent="0.25">
      <c r="B125" s="106"/>
      <c r="C125" s="106"/>
    </row>
    <row r="126" spans="2:3" x14ac:dyDescent="0.25">
      <c r="B126" s="106"/>
      <c r="C126" s="106"/>
    </row>
    <row r="127" spans="2:3" x14ac:dyDescent="0.25">
      <c r="B127" s="106"/>
      <c r="C127" s="106"/>
    </row>
    <row r="128" spans="2:3" x14ac:dyDescent="0.25">
      <c r="B128" s="106"/>
      <c r="C128" s="106"/>
    </row>
    <row r="129" spans="2:3" x14ac:dyDescent="0.25">
      <c r="B129" s="106"/>
      <c r="C129" s="106"/>
    </row>
    <row r="130" spans="2:3" x14ac:dyDescent="0.25">
      <c r="B130" s="106"/>
      <c r="C130" s="106"/>
    </row>
    <row r="131" spans="2:3" x14ac:dyDescent="0.25">
      <c r="B131" s="106"/>
      <c r="C131" s="106"/>
    </row>
    <row r="132" spans="2:3" x14ac:dyDescent="0.25">
      <c r="B132" s="106"/>
      <c r="C132" s="106"/>
    </row>
    <row r="133" spans="2:3" x14ac:dyDescent="0.25">
      <c r="B133" s="106"/>
      <c r="C133" s="106"/>
    </row>
    <row r="134" spans="2:3" x14ac:dyDescent="0.25">
      <c r="B134" s="106"/>
      <c r="C134" s="106"/>
    </row>
    <row r="135" spans="2:3" x14ac:dyDescent="0.25">
      <c r="B135" s="106"/>
      <c r="C135" s="106"/>
    </row>
    <row r="136" spans="2:3" x14ac:dyDescent="0.25">
      <c r="B136" s="106"/>
      <c r="C136" s="106"/>
    </row>
    <row r="137" spans="2:3" x14ac:dyDescent="0.25">
      <c r="B137" s="106"/>
      <c r="C137" s="106"/>
    </row>
    <row r="138" spans="2:3" x14ac:dyDescent="0.25">
      <c r="B138" s="106"/>
      <c r="C138" s="106"/>
    </row>
    <row r="139" spans="2:3" x14ac:dyDescent="0.25">
      <c r="B139" s="106"/>
      <c r="C139" s="106"/>
    </row>
    <row r="140" spans="2:3" x14ac:dyDescent="0.25">
      <c r="B140" s="106"/>
      <c r="C140" s="106"/>
    </row>
    <row r="141" spans="2:3" x14ac:dyDescent="0.25">
      <c r="B141" s="106"/>
      <c r="C141" s="106"/>
    </row>
    <row r="142" spans="2:3" x14ac:dyDescent="0.25">
      <c r="B142" s="106"/>
      <c r="C142" s="106"/>
    </row>
    <row r="143" spans="2:3" x14ac:dyDescent="0.25">
      <c r="B143" s="106"/>
      <c r="C143" s="106"/>
    </row>
    <row r="144" spans="2:3" x14ac:dyDescent="0.25">
      <c r="B144" s="106"/>
      <c r="C144" s="106"/>
    </row>
    <row r="145" spans="2:3" x14ac:dyDescent="0.25">
      <c r="B145" s="106"/>
      <c r="C145" s="106"/>
    </row>
    <row r="146" spans="2:3" x14ac:dyDescent="0.25">
      <c r="B146" s="106"/>
      <c r="C146" s="106"/>
    </row>
    <row r="147" spans="2:3" x14ac:dyDescent="0.25">
      <c r="B147" s="106"/>
      <c r="C147" s="106"/>
    </row>
    <row r="148" spans="2:3" x14ac:dyDescent="0.25">
      <c r="B148" s="106"/>
      <c r="C148" s="106"/>
    </row>
    <row r="149" spans="2:3" x14ac:dyDescent="0.25">
      <c r="B149" s="106"/>
      <c r="C149" s="106"/>
    </row>
    <row r="150" spans="2:3" x14ac:dyDescent="0.25">
      <c r="B150" s="106"/>
      <c r="C150" s="106"/>
    </row>
    <row r="151" spans="2:3" x14ac:dyDescent="0.25">
      <c r="B151" s="106"/>
      <c r="C151" s="106"/>
    </row>
    <row r="152" spans="2:3" x14ac:dyDescent="0.25">
      <c r="B152" s="106"/>
      <c r="C152" s="106"/>
    </row>
    <row r="153" spans="2:3" x14ac:dyDescent="0.25">
      <c r="B153" s="106"/>
      <c r="C153" s="106"/>
    </row>
    <row r="154" spans="2:3" x14ac:dyDescent="0.25">
      <c r="B154" s="106"/>
      <c r="C154" s="106"/>
    </row>
    <row r="155" spans="2:3" x14ac:dyDescent="0.25">
      <c r="B155" s="106"/>
      <c r="C155" s="106"/>
    </row>
    <row r="156" spans="2:3" x14ac:dyDescent="0.25">
      <c r="B156" s="106"/>
      <c r="C156" s="106"/>
    </row>
    <row r="157" spans="2:3" x14ac:dyDescent="0.25">
      <c r="B157" s="106"/>
      <c r="C157" s="106"/>
    </row>
    <row r="158" spans="2:3" x14ac:dyDescent="0.25">
      <c r="B158" s="106"/>
      <c r="C158" s="106"/>
    </row>
    <row r="159" spans="2:3" x14ac:dyDescent="0.25">
      <c r="B159" s="106"/>
      <c r="C159" s="106"/>
    </row>
    <row r="160" spans="2:3" x14ac:dyDescent="0.25">
      <c r="B160" s="106"/>
      <c r="C160" s="106"/>
    </row>
    <row r="161" spans="2:3" x14ac:dyDescent="0.25">
      <c r="B161" s="106"/>
      <c r="C161" s="106"/>
    </row>
    <row r="162" spans="2:3" x14ac:dyDescent="0.25">
      <c r="B162" s="106"/>
      <c r="C162" s="106"/>
    </row>
    <row r="163" spans="2:3" x14ac:dyDescent="0.25">
      <c r="B163" s="106"/>
      <c r="C163" s="106"/>
    </row>
    <row r="164" spans="2:3" x14ac:dyDescent="0.25">
      <c r="B164" s="106"/>
      <c r="C164" s="106"/>
    </row>
  </sheetData>
  <mergeCells count="2">
    <mergeCell ref="F2:P3"/>
    <mergeCell ref="F51:P55"/>
  </mergeCells>
  <hyperlinks>
    <hyperlink ref="A1" location="'Home page'!A1" display="Return to the menu"/>
  </hyperlinks>
  <pageMargins left="0.7" right="0.7" top="0.75" bottom="0.75" header="0.3" footer="0.3"/>
  <pageSetup paperSize="9" scale="52"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106"/>
  <sheetViews>
    <sheetView zoomScale="60" zoomScaleNormal="60" workbookViewId="0"/>
  </sheetViews>
  <sheetFormatPr defaultRowHeight="12.5" x14ac:dyDescent="0.25"/>
  <cols>
    <col min="1" max="3" width="15.1796875" style="95" customWidth="1"/>
    <col min="4" max="4" width="18.1796875" style="95" customWidth="1"/>
    <col min="5" max="7" width="15.1796875" style="95" customWidth="1"/>
    <col min="8" max="16384" width="8.7265625" style="95"/>
  </cols>
  <sheetData>
    <row r="1" spans="1:18" ht="12.5" customHeight="1" x14ac:dyDescent="0.25">
      <c r="A1" s="2" t="s">
        <v>93</v>
      </c>
      <c r="J1" s="25"/>
      <c r="K1" s="25"/>
      <c r="L1" s="25"/>
      <c r="M1" s="25"/>
      <c r="N1" s="25"/>
      <c r="O1" s="25"/>
      <c r="P1" s="25"/>
      <c r="Q1" s="25"/>
      <c r="R1" s="25"/>
    </row>
    <row r="2" spans="1:18" ht="12.5" customHeight="1" x14ac:dyDescent="0.25">
      <c r="I2" s="24" t="s">
        <v>418</v>
      </c>
      <c r="J2" s="25"/>
      <c r="K2" s="25"/>
      <c r="L2" s="25"/>
      <c r="M2" s="25"/>
      <c r="N2" s="25"/>
      <c r="O2" s="25"/>
      <c r="P2" s="25"/>
      <c r="Q2" s="25"/>
      <c r="R2" s="25"/>
    </row>
    <row r="3" spans="1:18" ht="13" thickBot="1" x14ac:dyDescent="0.3">
      <c r="I3" s="95" t="s">
        <v>408</v>
      </c>
    </row>
    <row r="4" spans="1:18" x14ac:dyDescent="0.25">
      <c r="A4" s="249" t="s">
        <v>326</v>
      </c>
      <c r="B4" s="249"/>
      <c r="C4" s="249"/>
      <c r="D4" s="250" t="s">
        <v>225</v>
      </c>
      <c r="E4" s="249" t="s">
        <v>412</v>
      </c>
      <c r="F4" s="249"/>
      <c r="G4" s="249"/>
    </row>
    <row r="5" spans="1:18" x14ac:dyDescent="0.25">
      <c r="A5" s="147" t="s">
        <v>409</v>
      </c>
      <c r="B5" s="147" t="s">
        <v>410</v>
      </c>
      <c r="C5" s="147" t="s">
        <v>411</v>
      </c>
      <c r="D5" s="251"/>
      <c r="E5" s="147" t="s">
        <v>409</v>
      </c>
      <c r="F5" s="147" t="s">
        <v>410</v>
      </c>
      <c r="G5" s="147" t="s">
        <v>411</v>
      </c>
      <c r="I5" s="98"/>
      <c r="J5" s="98"/>
      <c r="K5" s="98"/>
      <c r="L5" s="98"/>
      <c r="M5" s="98"/>
      <c r="N5" s="98"/>
      <c r="O5" s="98"/>
      <c r="P5" s="98"/>
      <c r="Q5" s="98"/>
      <c r="R5" s="98"/>
    </row>
    <row r="6" spans="1:18" x14ac:dyDescent="0.25">
      <c r="A6" s="100">
        <v>89.055213056433743</v>
      </c>
      <c r="B6" s="100">
        <v>0.38122544590892804</v>
      </c>
      <c r="C6" s="100">
        <v>10.563551445834142</v>
      </c>
      <c r="D6" s="109" t="s">
        <v>413</v>
      </c>
      <c r="E6" s="100">
        <v>91.412252538682154</v>
      </c>
      <c r="F6" s="100" t="s">
        <v>80</v>
      </c>
      <c r="G6" s="100">
        <v>8.5877474613178375</v>
      </c>
      <c r="H6" s="118"/>
      <c r="I6" s="98"/>
      <c r="J6" s="98"/>
      <c r="K6" s="98"/>
      <c r="L6" s="98"/>
      <c r="M6" s="98"/>
      <c r="N6" s="98"/>
      <c r="O6" s="98"/>
      <c r="P6" s="98"/>
      <c r="Q6" s="98"/>
      <c r="R6" s="98"/>
    </row>
    <row r="7" spans="1:18" ht="13" x14ac:dyDescent="0.3">
      <c r="A7" s="100">
        <v>89.000992618123746</v>
      </c>
      <c r="B7" s="100" t="s">
        <v>80</v>
      </c>
      <c r="C7" s="100">
        <v>10.999007381876254</v>
      </c>
      <c r="D7" s="109" t="s">
        <v>31</v>
      </c>
      <c r="E7" s="100">
        <v>89.318370293752551</v>
      </c>
      <c r="F7" s="100" t="s">
        <v>80</v>
      </c>
      <c r="G7" s="100">
        <v>10.681629706247444</v>
      </c>
      <c r="H7" s="118"/>
      <c r="I7" s="92" t="s">
        <v>414</v>
      </c>
      <c r="J7" s="98"/>
      <c r="K7" s="98"/>
      <c r="L7" s="98"/>
      <c r="M7" s="98"/>
      <c r="N7" s="92" t="s">
        <v>415</v>
      </c>
      <c r="O7" s="98"/>
      <c r="P7" s="98"/>
      <c r="Q7" s="98"/>
      <c r="R7" s="98"/>
    </row>
    <row r="8" spans="1:18" x14ac:dyDescent="0.25">
      <c r="A8" s="100">
        <v>70.849568877830464</v>
      </c>
      <c r="B8" s="100">
        <v>29.15043112216954</v>
      </c>
      <c r="C8" s="100" t="s">
        <v>80</v>
      </c>
      <c r="D8" s="109" t="s">
        <v>62</v>
      </c>
      <c r="E8" s="100">
        <v>72.682149075265158</v>
      </c>
      <c r="F8" s="100">
        <v>21.775162336471766</v>
      </c>
      <c r="G8" s="100">
        <v>5.5426885882630765</v>
      </c>
      <c r="H8" s="118"/>
      <c r="I8" s="32"/>
      <c r="J8" s="32"/>
      <c r="K8" s="32"/>
      <c r="L8" s="32"/>
      <c r="M8" s="32"/>
      <c r="N8" s="32"/>
      <c r="O8" s="32"/>
      <c r="P8" s="32"/>
      <c r="Q8" s="32"/>
      <c r="R8" s="98"/>
    </row>
    <row r="9" spans="1:18" x14ac:dyDescent="0.25">
      <c r="A9" s="100">
        <v>61.123964563493431</v>
      </c>
      <c r="B9" s="100">
        <v>3.7731327752906658</v>
      </c>
      <c r="C9" s="100">
        <v>35.102902688456588</v>
      </c>
      <c r="D9" s="109" t="s">
        <v>4</v>
      </c>
      <c r="E9" s="100">
        <v>60.13951694139714</v>
      </c>
      <c r="F9" s="100">
        <v>3.6933522323143029</v>
      </c>
      <c r="G9" s="100">
        <v>36.167130836027503</v>
      </c>
      <c r="H9" s="118"/>
      <c r="I9" s="32"/>
      <c r="J9" s="32"/>
      <c r="K9" s="32"/>
      <c r="L9" s="32"/>
      <c r="M9" s="32"/>
      <c r="N9" s="32"/>
      <c r="O9" s="32"/>
      <c r="P9" s="32"/>
      <c r="Q9" s="32"/>
      <c r="R9" s="98"/>
    </row>
    <row r="10" spans="1:18" x14ac:dyDescent="0.25">
      <c r="A10" s="100">
        <v>80.110886079777003</v>
      </c>
      <c r="B10" s="100" t="s">
        <v>80</v>
      </c>
      <c r="C10" s="100">
        <v>19.889113920222997</v>
      </c>
      <c r="D10" s="109" t="s">
        <v>15</v>
      </c>
      <c r="E10" s="100">
        <v>54.093133255840634</v>
      </c>
      <c r="F10" s="100" t="s">
        <v>80</v>
      </c>
      <c r="G10" s="100">
        <v>45.906866744159359</v>
      </c>
      <c r="H10" s="118"/>
      <c r="I10" s="32"/>
      <c r="J10" s="32"/>
      <c r="K10" s="32"/>
      <c r="L10" s="32"/>
      <c r="M10" s="32"/>
      <c r="N10" s="32"/>
      <c r="O10" s="32"/>
      <c r="P10" s="32"/>
      <c r="Q10" s="32"/>
      <c r="R10" s="98"/>
    </row>
    <row r="11" spans="1:18" x14ac:dyDescent="0.25">
      <c r="A11" s="100">
        <v>58.420728571659168</v>
      </c>
      <c r="B11" s="100" t="s">
        <v>80</v>
      </c>
      <c r="C11" s="100">
        <v>41.579269528160253</v>
      </c>
      <c r="D11" s="109" t="s">
        <v>32</v>
      </c>
      <c r="E11" s="100">
        <v>47.93568900935238</v>
      </c>
      <c r="F11" s="100">
        <v>5.0793020568627503</v>
      </c>
      <c r="G11" s="100">
        <v>46.985008933784073</v>
      </c>
      <c r="H11" s="118"/>
      <c r="I11" s="32"/>
      <c r="J11" s="32"/>
      <c r="K11" s="32"/>
      <c r="L11" s="32"/>
      <c r="M11" s="32"/>
      <c r="N11" s="32"/>
      <c r="O11" s="32"/>
      <c r="P11" s="32"/>
      <c r="Q11" s="32"/>
      <c r="R11" s="98"/>
    </row>
    <row r="12" spans="1:18" x14ac:dyDescent="0.25">
      <c r="A12" s="100">
        <v>54.405116802637238</v>
      </c>
      <c r="B12" s="100">
        <v>1.6920546625648338</v>
      </c>
      <c r="C12" s="100">
        <v>43.90280962572772</v>
      </c>
      <c r="D12" s="109" t="s">
        <v>29</v>
      </c>
      <c r="E12" s="100">
        <v>37.497264253863392</v>
      </c>
      <c r="F12" s="100">
        <v>6.496458717694666</v>
      </c>
      <c r="G12" s="100">
        <v>56.006277028441943</v>
      </c>
      <c r="H12" s="118"/>
      <c r="I12" s="32"/>
      <c r="J12" s="32"/>
      <c r="K12" s="32"/>
      <c r="L12" s="32"/>
      <c r="M12" s="32"/>
      <c r="N12" s="32"/>
      <c r="O12" s="32"/>
      <c r="P12" s="32"/>
      <c r="Q12" s="32"/>
      <c r="R12" s="98"/>
    </row>
    <row r="13" spans="1:18" x14ac:dyDescent="0.25">
      <c r="A13" s="100">
        <v>37.251716475277107</v>
      </c>
      <c r="B13" s="100">
        <v>24.689166876587066</v>
      </c>
      <c r="C13" s="100">
        <v>38.059116648135834</v>
      </c>
      <c r="D13" s="109" t="s">
        <v>34</v>
      </c>
      <c r="E13" s="100">
        <v>30.645881934607342</v>
      </c>
      <c r="F13" s="100">
        <v>26.421573019292062</v>
      </c>
      <c r="G13" s="100">
        <v>42.932545046100607</v>
      </c>
      <c r="H13" s="118"/>
      <c r="I13" s="32"/>
      <c r="J13" s="32"/>
      <c r="K13" s="32"/>
      <c r="L13" s="32"/>
      <c r="M13" s="32"/>
      <c r="N13" s="32"/>
      <c r="O13" s="32"/>
      <c r="P13" s="32"/>
      <c r="Q13" s="32"/>
      <c r="R13" s="98"/>
    </row>
    <row r="14" spans="1:18" x14ac:dyDescent="0.25">
      <c r="A14" s="100">
        <v>33.120470836893148</v>
      </c>
      <c r="B14" s="100">
        <v>3.8923029815644847</v>
      </c>
      <c r="C14" s="100">
        <v>62.987226181543349</v>
      </c>
      <c r="D14" s="109" t="s">
        <v>18</v>
      </c>
      <c r="E14" s="100">
        <v>23.993204079313433</v>
      </c>
      <c r="F14" s="100">
        <v>13.535188272608554</v>
      </c>
      <c r="G14" s="100">
        <v>62.471607648078006</v>
      </c>
      <c r="H14" s="118"/>
      <c r="I14" s="32"/>
      <c r="J14" s="32"/>
      <c r="K14" s="32"/>
      <c r="L14" s="32"/>
      <c r="M14" s="32"/>
      <c r="N14" s="32"/>
      <c r="O14" s="32"/>
      <c r="P14" s="32"/>
      <c r="Q14" s="32"/>
      <c r="R14" s="98"/>
    </row>
    <row r="15" spans="1:18" x14ac:dyDescent="0.25">
      <c r="A15" s="100">
        <v>45.174750497686254</v>
      </c>
      <c r="B15" s="100" t="s">
        <v>80</v>
      </c>
      <c r="C15" s="100">
        <v>54.825249502313746</v>
      </c>
      <c r="D15" s="109" t="s">
        <v>63</v>
      </c>
      <c r="E15" s="100">
        <v>23.15004856111517</v>
      </c>
      <c r="F15" s="100" t="s">
        <v>80</v>
      </c>
      <c r="G15" s="100">
        <v>76.84995143888483</v>
      </c>
      <c r="H15" s="118"/>
      <c r="I15" s="32"/>
      <c r="J15" s="32"/>
      <c r="K15" s="32"/>
      <c r="L15" s="32"/>
      <c r="M15" s="32"/>
      <c r="N15" s="32"/>
      <c r="O15" s="32"/>
      <c r="P15" s="32"/>
      <c r="Q15" s="32"/>
      <c r="R15" s="98"/>
    </row>
    <row r="16" spans="1:18" x14ac:dyDescent="0.25">
      <c r="A16" s="100">
        <v>29.491760197807036</v>
      </c>
      <c r="B16" s="100">
        <v>62.888526415265318</v>
      </c>
      <c r="C16" s="100">
        <v>7.6197133869276481</v>
      </c>
      <c r="D16" s="109" t="s">
        <v>114</v>
      </c>
      <c r="E16" s="100">
        <v>22.60418346535123</v>
      </c>
      <c r="F16" s="100">
        <v>67.16430299293269</v>
      </c>
      <c r="G16" s="100">
        <v>10.231526750225299</v>
      </c>
      <c r="H16" s="118"/>
      <c r="I16" s="32"/>
      <c r="J16" s="32"/>
      <c r="K16" s="32"/>
      <c r="L16" s="32"/>
      <c r="M16" s="32"/>
      <c r="N16" s="32"/>
      <c r="O16" s="32"/>
      <c r="P16" s="32"/>
      <c r="Q16" s="32"/>
      <c r="R16" s="98"/>
    </row>
    <row r="17" spans="1:18" x14ac:dyDescent="0.25">
      <c r="A17" s="100">
        <v>23.018840847299849</v>
      </c>
      <c r="B17" s="100">
        <v>1.5994716270558254</v>
      </c>
      <c r="C17" s="100">
        <v>75.381687525946589</v>
      </c>
      <c r="D17" s="109" t="s">
        <v>21</v>
      </c>
      <c r="E17" s="100">
        <v>12.261192153653761</v>
      </c>
      <c r="F17" s="100">
        <v>0.99429039772962702</v>
      </c>
      <c r="G17" s="100">
        <v>86.74451744861662</v>
      </c>
      <c r="H17" s="118"/>
      <c r="I17" s="32"/>
      <c r="J17" s="32"/>
      <c r="K17" s="32"/>
      <c r="L17" s="32"/>
      <c r="M17" s="32"/>
      <c r="N17" s="32"/>
      <c r="O17" s="32"/>
      <c r="P17" s="32"/>
      <c r="Q17" s="32"/>
      <c r="R17" s="98"/>
    </row>
    <row r="18" spans="1:18" x14ac:dyDescent="0.25">
      <c r="A18" s="100">
        <v>35.08064516129032</v>
      </c>
      <c r="B18" s="100">
        <v>64.91935483870968</v>
      </c>
      <c r="C18" s="100" t="s">
        <v>80</v>
      </c>
      <c r="D18" s="109" t="s">
        <v>55</v>
      </c>
      <c r="E18" s="100">
        <v>11.544010541180656</v>
      </c>
      <c r="F18" s="100">
        <v>88.455989458819346</v>
      </c>
      <c r="G18" s="100" t="s">
        <v>80</v>
      </c>
      <c r="H18" s="118"/>
      <c r="I18" s="32"/>
      <c r="J18" s="32"/>
      <c r="K18" s="32"/>
      <c r="L18" s="32"/>
      <c r="M18" s="32"/>
      <c r="N18" s="32"/>
      <c r="O18" s="32"/>
      <c r="P18" s="32"/>
      <c r="Q18" s="32"/>
      <c r="R18" s="98"/>
    </row>
    <row r="19" spans="1:18" x14ac:dyDescent="0.25">
      <c r="A19" s="100">
        <v>23.773450646763493</v>
      </c>
      <c r="B19" s="100">
        <v>61.758240426514476</v>
      </c>
      <c r="C19" s="100">
        <v>14.468308926722031</v>
      </c>
      <c r="D19" s="109" t="s">
        <v>13</v>
      </c>
      <c r="E19" s="100">
        <v>7.1767209867494923</v>
      </c>
      <c r="F19" s="100">
        <v>77.197886550815241</v>
      </c>
      <c r="G19" s="100">
        <v>15.625392462435448</v>
      </c>
      <c r="H19" s="118"/>
      <c r="I19" s="32"/>
      <c r="J19" s="32"/>
      <c r="K19" s="32"/>
      <c r="L19" s="32"/>
      <c r="M19" s="32"/>
      <c r="N19" s="32"/>
      <c r="O19" s="32"/>
      <c r="P19" s="32"/>
      <c r="Q19" s="32"/>
      <c r="R19" s="98"/>
    </row>
    <row r="20" spans="1:18" x14ac:dyDescent="0.25">
      <c r="A20" s="100">
        <v>16.481358753362379</v>
      </c>
      <c r="B20" s="100">
        <v>6.8993680629988619E-2</v>
      </c>
      <c r="C20" s="100">
        <v>83.449647565556518</v>
      </c>
      <c r="D20" s="109" t="s">
        <v>44</v>
      </c>
      <c r="E20" s="100">
        <v>6.413527309053034</v>
      </c>
      <c r="F20" s="100">
        <v>1.9714061345562809E-2</v>
      </c>
      <c r="G20" s="100">
        <v>93.566758629601395</v>
      </c>
      <c r="H20" s="118"/>
      <c r="I20" s="32"/>
      <c r="J20" s="32"/>
      <c r="K20" s="32"/>
      <c r="L20" s="32"/>
      <c r="M20" s="32"/>
      <c r="N20" s="32"/>
      <c r="O20" s="32"/>
      <c r="P20" s="32"/>
      <c r="Q20" s="32"/>
      <c r="R20" s="98"/>
    </row>
    <row r="21" spans="1:18" x14ac:dyDescent="0.25">
      <c r="A21" s="100">
        <v>12.785827285554305</v>
      </c>
      <c r="B21" s="100">
        <v>68.429663868558109</v>
      </c>
      <c r="C21" s="100">
        <v>18.784508848765039</v>
      </c>
      <c r="D21" s="109" t="s">
        <v>16</v>
      </c>
      <c r="E21" s="100">
        <v>3.494500635036534</v>
      </c>
      <c r="F21" s="100">
        <v>63.359427027103465</v>
      </c>
      <c r="G21" s="100">
        <v>33.146072337860005</v>
      </c>
      <c r="H21" s="118"/>
      <c r="I21" s="32"/>
      <c r="J21" s="32"/>
      <c r="K21" s="32"/>
      <c r="L21" s="32"/>
      <c r="M21" s="32"/>
      <c r="N21" s="32"/>
      <c r="O21" s="32"/>
      <c r="P21" s="32"/>
      <c r="Q21" s="32"/>
      <c r="R21" s="98"/>
    </row>
    <row r="22" spans="1:18" x14ac:dyDescent="0.25">
      <c r="A22" s="100">
        <v>1.651321633652781</v>
      </c>
      <c r="B22" s="100">
        <v>60.036102491987258</v>
      </c>
      <c r="C22" s="100">
        <v>38.31257587435995</v>
      </c>
      <c r="D22" s="109" t="s">
        <v>7</v>
      </c>
      <c r="E22" s="100">
        <v>1.3314591922123042</v>
      </c>
      <c r="F22" s="100">
        <v>69.977520312151455</v>
      </c>
      <c r="G22" s="100">
        <v>28.691020495636231</v>
      </c>
      <c r="H22" s="118"/>
      <c r="I22" s="32" t="s">
        <v>81</v>
      </c>
      <c r="J22" s="32"/>
      <c r="K22" s="32"/>
      <c r="L22" s="32"/>
      <c r="M22" s="32"/>
      <c r="N22" s="32"/>
      <c r="O22" s="32"/>
      <c r="P22" s="32"/>
      <c r="Q22" s="32"/>
      <c r="R22" s="98"/>
    </row>
    <row r="23" spans="1:18" x14ac:dyDescent="0.25">
      <c r="A23" s="100" t="s">
        <v>80</v>
      </c>
      <c r="B23" s="100">
        <v>69.648821126198214</v>
      </c>
      <c r="C23" s="100">
        <v>30.351178873801782</v>
      </c>
      <c r="D23" s="109" t="s">
        <v>35</v>
      </c>
      <c r="E23" s="100" t="s">
        <v>80</v>
      </c>
      <c r="F23" s="100">
        <v>66.662102769828991</v>
      </c>
      <c r="G23" s="100">
        <v>33.337897230171009</v>
      </c>
      <c r="I23" s="32"/>
      <c r="J23" s="32"/>
      <c r="K23" s="32"/>
      <c r="L23" s="32"/>
      <c r="M23" s="32"/>
      <c r="N23" s="32"/>
      <c r="O23" s="32"/>
      <c r="P23" s="32"/>
      <c r="Q23" s="32"/>
      <c r="R23" s="98"/>
    </row>
    <row r="24" spans="1:18" x14ac:dyDescent="0.25">
      <c r="A24" s="100" t="s">
        <v>80</v>
      </c>
      <c r="B24" s="100">
        <v>1.5356260737444649</v>
      </c>
      <c r="C24" s="100">
        <v>98.464373926255519</v>
      </c>
      <c r="D24" s="109" t="s">
        <v>25</v>
      </c>
      <c r="E24" s="100" t="s">
        <v>80</v>
      </c>
      <c r="F24" s="100">
        <v>8.0248474095420104</v>
      </c>
      <c r="G24" s="100">
        <v>91.975152590455778</v>
      </c>
      <c r="I24" s="32"/>
      <c r="J24" s="32"/>
      <c r="K24" s="32"/>
      <c r="L24" s="32"/>
      <c r="M24" s="32"/>
      <c r="N24" s="32"/>
      <c r="O24" s="32"/>
      <c r="P24" s="32"/>
      <c r="Q24" s="32"/>
      <c r="R24" s="98"/>
    </row>
    <row r="25" spans="1:18" x14ac:dyDescent="0.25">
      <c r="A25" s="100" t="s">
        <v>80</v>
      </c>
      <c r="B25" s="100">
        <v>3.2709988897067346</v>
      </c>
      <c r="C25" s="100">
        <v>96.729001110293268</v>
      </c>
      <c r="D25" s="109" t="s">
        <v>19</v>
      </c>
      <c r="E25" s="100" t="s">
        <v>80</v>
      </c>
      <c r="F25" s="100">
        <v>1.3734779923380092</v>
      </c>
      <c r="G25" s="100">
        <v>98.62652200766199</v>
      </c>
      <c r="I25" s="32"/>
      <c r="J25" s="32"/>
      <c r="K25" s="32"/>
      <c r="L25" s="32"/>
      <c r="M25" s="32"/>
      <c r="N25" s="32"/>
      <c r="O25" s="32"/>
      <c r="P25" s="32"/>
      <c r="Q25" s="32"/>
      <c r="R25" s="98"/>
    </row>
    <row r="26" spans="1:18" x14ac:dyDescent="0.25">
      <c r="A26" s="100" t="s">
        <v>80</v>
      </c>
      <c r="B26" s="100">
        <v>0.8503298320588627</v>
      </c>
      <c r="C26" s="100">
        <v>99.149670167941153</v>
      </c>
      <c r="D26" s="109" t="s">
        <v>43</v>
      </c>
      <c r="E26" s="100" t="s">
        <v>80</v>
      </c>
      <c r="F26" s="100">
        <v>0.92184959524653676</v>
      </c>
      <c r="G26" s="100">
        <v>99.078150404751639</v>
      </c>
      <c r="I26" s="32"/>
      <c r="J26" s="32"/>
      <c r="K26" s="32"/>
      <c r="L26" s="32"/>
      <c r="M26" s="32"/>
      <c r="N26" s="32"/>
      <c r="O26" s="32"/>
      <c r="P26" s="32"/>
      <c r="Q26" s="32"/>
      <c r="R26" s="98"/>
    </row>
    <row r="27" spans="1:18" x14ac:dyDescent="0.25">
      <c r="A27" s="100" t="s">
        <v>80</v>
      </c>
      <c r="B27" s="100">
        <v>5.6093026187249866E-2</v>
      </c>
      <c r="C27" s="100">
        <v>99.943906973812744</v>
      </c>
      <c r="D27" s="109" t="s">
        <v>39</v>
      </c>
      <c r="E27" s="100" t="s">
        <v>80</v>
      </c>
      <c r="F27" s="100">
        <v>0.10539399514169463</v>
      </c>
      <c r="G27" s="100">
        <v>99.894606004858304</v>
      </c>
      <c r="I27" s="98"/>
      <c r="J27" s="98"/>
      <c r="K27" s="98"/>
      <c r="L27" s="98"/>
      <c r="M27" s="98"/>
      <c r="N27" s="98"/>
      <c r="O27" s="98"/>
      <c r="P27" s="98"/>
      <c r="Q27" s="98"/>
      <c r="R27" s="98"/>
    </row>
    <row r="28" spans="1:18" x14ac:dyDescent="0.25">
      <c r="A28" s="100" t="s">
        <v>80</v>
      </c>
      <c r="B28" s="100" t="s">
        <v>80</v>
      </c>
      <c r="C28" s="100">
        <v>100</v>
      </c>
      <c r="D28" s="109" t="s">
        <v>36</v>
      </c>
      <c r="E28" s="100" t="s">
        <v>80</v>
      </c>
      <c r="F28" s="100" t="s">
        <v>80</v>
      </c>
      <c r="G28" s="100">
        <v>100</v>
      </c>
      <c r="I28" s="98"/>
      <c r="J28" s="98"/>
      <c r="K28" s="98"/>
      <c r="L28" s="98"/>
      <c r="M28" s="98"/>
      <c r="N28" s="98"/>
      <c r="O28" s="98"/>
      <c r="P28" s="98"/>
      <c r="Q28" s="98"/>
      <c r="R28" s="98"/>
    </row>
    <row r="29" spans="1:18" x14ac:dyDescent="0.25">
      <c r="A29" s="100" t="s">
        <v>80</v>
      </c>
      <c r="B29" s="100" t="s">
        <v>80</v>
      </c>
      <c r="C29" s="100">
        <v>100</v>
      </c>
      <c r="D29" s="109" t="s">
        <v>416</v>
      </c>
      <c r="E29" s="100" t="s">
        <v>80</v>
      </c>
      <c r="F29" s="100" t="s">
        <v>80</v>
      </c>
      <c r="G29" s="100">
        <v>100</v>
      </c>
      <c r="I29" s="98"/>
      <c r="J29" s="98"/>
      <c r="K29" s="98"/>
      <c r="L29" s="98"/>
      <c r="M29" s="98"/>
      <c r="N29" s="98"/>
      <c r="O29" s="98"/>
      <c r="P29" s="98"/>
      <c r="Q29" s="98"/>
      <c r="R29" s="98"/>
    </row>
    <row r="30" spans="1:18" x14ac:dyDescent="0.25">
      <c r="A30" s="100" t="s">
        <v>80</v>
      </c>
      <c r="B30" s="100" t="s">
        <v>80</v>
      </c>
      <c r="C30" s="100">
        <v>99.999999999999986</v>
      </c>
      <c r="D30" s="109" t="s">
        <v>41</v>
      </c>
      <c r="E30" s="100" t="s">
        <v>80</v>
      </c>
      <c r="F30" s="100" t="s">
        <v>80</v>
      </c>
      <c r="G30" s="100">
        <v>100</v>
      </c>
      <c r="I30" s="98"/>
      <c r="J30" s="98"/>
      <c r="K30" s="98"/>
      <c r="L30" s="98"/>
      <c r="M30" s="98"/>
      <c r="N30" s="98"/>
      <c r="O30" s="98"/>
      <c r="P30" s="98"/>
      <c r="Q30" s="98"/>
      <c r="R30" s="98"/>
    </row>
    <row r="31" spans="1:18" x14ac:dyDescent="0.25">
      <c r="A31" s="100" t="s">
        <v>80</v>
      </c>
      <c r="B31" s="100" t="s">
        <v>80</v>
      </c>
      <c r="C31" s="100">
        <v>99.999999999999986</v>
      </c>
      <c r="D31" s="109" t="s">
        <v>6</v>
      </c>
      <c r="E31" s="100" t="s">
        <v>80</v>
      </c>
      <c r="F31" s="100" t="s">
        <v>80</v>
      </c>
      <c r="G31" s="100">
        <v>100</v>
      </c>
      <c r="I31" s="98"/>
      <c r="J31" s="98"/>
      <c r="K31" s="98"/>
      <c r="L31" s="98"/>
      <c r="M31" s="98"/>
      <c r="N31" s="98"/>
      <c r="O31" s="98"/>
      <c r="P31" s="98"/>
      <c r="Q31" s="98"/>
      <c r="R31" s="98"/>
    </row>
    <row r="32" spans="1:18" x14ac:dyDescent="0.25">
      <c r="A32" s="100" t="s">
        <v>80</v>
      </c>
      <c r="B32" s="100" t="s">
        <v>80</v>
      </c>
      <c r="C32" s="100">
        <v>100</v>
      </c>
      <c r="D32" s="109" t="s">
        <v>8</v>
      </c>
      <c r="E32" s="100" t="s">
        <v>80</v>
      </c>
      <c r="F32" s="100" t="s">
        <v>80</v>
      </c>
      <c r="G32" s="100">
        <v>100</v>
      </c>
      <c r="I32" s="98"/>
      <c r="J32" s="98"/>
      <c r="K32" s="98"/>
      <c r="L32" s="98"/>
      <c r="M32" s="98"/>
      <c r="N32" s="98"/>
      <c r="O32" s="98"/>
      <c r="P32" s="98"/>
      <c r="Q32" s="98"/>
      <c r="R32" s="98"/>
    </row>
    <row r="33" spans="1:18" x14ac:dyDescent="0.25">
      <c r="A33" s="100" t="s">
        <v>80</v>
      </c>
      <c r="B33" s="100" t="s">
        <v>80</v>
      </c>
      <c r="C33" s="100">
        <v>100</v>
      </c>
      <c r="D33" s="109" t="s">
        <v>417</v>
      </c>
      <c r="E33" s="100" t="s">
        <v>80</v>
      </c>
      <c r="F33" s="100" t="s">
        <v>80</v>
      </c>
      <c r="G33" s="100">
        <v>100</v>
      </c>
      <c r="I33" s="98"/>
      <c r="J33" s="98"/>
      <c r="K33" s="98"/>
      <c r="L33" s="98"/>
      <c r="M33" s="98"/>
      <c r="N33" s="98"/>
      <c r="O33" s="98"/>
      <c r="P33" s="98"/>
      <c r="Q33" s="98"/>
      <c r="R33" s="98"/>
    </row>
    <row r="34" spans="1:18" x14ac:dyDescent="0.25">
      <c r="A34" s="100" t="s">
        <v>80</v>
      </c>
      <c r="B34" s="100" t="s">
        <v>80</v>
      </c>
      <c r="C34" s="100">
        <v>100</v>
      </c>
      <c r="D34" s="109" t="s">
        <v>56</v>
      </c>
      <c r="E34" s="100" t="s">
        <v>80</v>
      </c>
      <c r="F34" s="100" t="s">
        <v>80</v>
      </c>
      <c r="G34" s="100">
        <v>100</v>
      </c>
      <c r="I34" s="98"/>
      <c r="J34" s="98"/>
      <c r="K34" s="98"/>
      <c r="L34" s="98"/>
      <c r="M34" s="98"/>
      <c r="N34" s="98"/>
      <c r="O34" s="98"/>
      <c r="P34" s="98"/>
      <c r="Q34" s="98"/>
      <c r="R34" s="98"/>
    </row>
    <row r="35" spans="1:18" x14ac:dyDescent="0.25">
      <c r="A35" s="100" t="s">
        <v>80</v>
      </c>
      <c r="B35" s="100" t="s">
        <v>80</v>
      </c>
      <c r="C35" s="100">
        <v>100</v>
      </c>
      <c r="D35" s="109" t="s">
        <v>59</v>
      </c>
      <c r="E35" s="100" t="s">
        <v>80</v>
      </c>
      <c r="F35" s="100" t="s">
        <v>80</v>
      </c>
      <c r="G35" s="100">
        <v>100</v>
      </c>
      <c r="I35" s="98"/>
      <c r="J35" s="98"/>
      <c r="K35" s="98"/>
      <c r="L35" s="98"/>
      <c r="M35" s="98"/>
      <c r="N35" s="98"/>
      <c r="O35" s="98"/>
      <c r="P35" s="98"/>
      <c r="Q35" s="98"/>
      <c r="R35" s="98"/>
    </row>
    <row r="36" spans="1:18" x14ac:dyDescent="0.25">
      <c r="A36" s="100" t="s">
        <v>80</v>
      </c>
      <c r="B36" s="100" t="s">
        <v>80</v>
      </c>
      <c r="C36" s="100">
        <v>100</v>
      </c>
      <c r="D36" s="109" t="s">
        <v>67</v>
      </c>
      <c r="E36" s="100" t="s">
        <v>80</v>
      </c>
      <c r="F36" s="100" t="s">
        <v>80</v>
      </c>
      <c r="G36" s="100">
        <v>100</v>
      </c>
      <c r="I36" s="98"/>
      <c r="J36" s="98"/>
      <c r="K36" s="98"/>
      <c r="L36" s="98"/>
      <c r="M36" s="98"/>
      <c r="N36" s="98"/>
      <c r="O36" s="98"/>
      <c r="P36" s="98"/>
      <c r="Q36" s="98"/>
      <c r="R36" s="98"/>
    </row>
    <row r="37" spans="1:18" x14ac:dyDescent="0.25">
      <c r="A37" s="100" t="s">
        <v>80</v>
      </c>
      <c r="B37" s="100" t="s">
        <v>80</v>
      </c>
      <c r="C37" s="100">
        <v>100</v>
      </c>
      <c r="D37" s="109" t="s">
        <v>68</v>
      </c>
      <c r="E37" s="100" t="s">
        <v>80</v>
      </c>
      <c r="F37" s="100" t="s">
        <v>80</v>
      </c>
      <c r="G37" s="100">
        <v>100</v>
      </c>
      <c r="I37" s="98"/>
      <c r="J37" s="98"/>
      <c r="K37" s="98"/>
      <c r="L37" s="98"/>
      <c r="M37" s="98"/>
      <c r="N37" s="98"/>
      <c r="O37" s="98"/>
      <c r="P37" s="98"/>
      <c r="Q37" s="98"/>
      <c r="R37" s="98"/>
    </row>
    <row r="38" spans="1:18" x14ac:dyDescent="0.25">
      <c r="A38" s="115" t="s">
        <v>80</v>
      </c>
      <c r="B38" s="115" t="s">
        <v>80</v>
      </c>
      <c r="C38" s="115">
        <v>100</v>
      </c>
      <c r="D38" s="148" t="s">
        <v>27</v>
      </c>
      <c r="E38" s="115" t="s">
        <v>80</v>
      </c>
      <c r="F38" s="115" t="s">
        <v>80</v>
      </c>
      <c r="G38" s="115">
        <v>100</v>
      </c>
      <c r="I38" s="98"/>
      <c r="J38" s="98"/>
      <c r="K38" s="98"/>
      <c r="L38" s="98"/>
      <c r="M38" s="98"/>
      <c r="N38" s="98"/>
      <c r="O38" s="98"/>
      <c r="P38" s="98"/>
      <c r="Q38" s="98"/>
      <c r="R38" s="98"/>
    </row>
    <row r="39" spans="1:18" x14ac:dyDescent="0.25">
      <c r="A39" s="100"/>
      <c r="B39" s="100"/>
      <c r="C39" s="100"/>
      <c r="E39" s="100"/>
      <c r="F39" s="100"/>
      <c r="G39" s="100"/>
      <c r="I39" s="98"/>
      <c r="J39" s="98"/>
      <c r="K39" s="98"/>
      <c r="L39" s="98"/>
      <c r="M39" s="98"/>
      <c r="N39" s="98"/>
      <c r="O39" s="98"/>
      <c r="P39" s="98"/>
      <c r="Q39" s="98"/>
      <c r="R39" s="98"/>
    </row>
    <row r="40" spans="1:18" x14ac:dyDescent="0.25">
      <c r="A40" s="100"/>
      <c r="B40" s="100"/>
      <c r="C40" s="100"/>
      <c r="E40" s="100"/>
      <c r="F40" s="100"/>
      <c r="G40" s="100"/>
      <c r="I40" s="98"/>
      <c r="J40" s="98"/>
      <c r="K40" s="98"/>
      <c r="L40" s="98"/>
      <c r="M40" s="98"/>
      <c r="N40" s="98"/>
      <c r="O40" s="98"/>
      <c r="P40" s="98"/>
      <c r="Q40" s="98"/>
      <c r="R40" s="98"/>
    </row>
    <row r="41" spans="1:18" x14ac:dyDescent="0.25">
      <c r="A41" s="100"/>
      <c r="B41" s="100"/>
      <c r="C41" s="100"/>
      <c r="E41" s="100"/>
      <c r="F41" s="100"/>
      <c r="G41" s="100"/>
      <c r="I41" s="98"/>
      <c r="J41" s="98"/>
      <c r="K41" s="98"/>
      <c r="L41" s="98"/>
      <c r="M41" s="98"/>
      <c r="N41" s="98"/>
      <c r="O41" s="98"/>
      <c r="P41" s="98"/>
      <c r="Q41" s="98"/>
      <c r="R41" s="98"/>
    </row>
    <row r="42" spans="1:18" x14ac:dyDescent="0.25">
      <c r="A42" s="100"/>
      <c r="B42" s="100"/>
      <c r="C42" s="100"/>
      <c r="E42" s="100"/>
      <c r="F42" s="100"/>
      <c r="G42" s="100"/>
      <c r="I42" s="98"/>
      <c r="J42" s="98"/>
      <c r="K42" s="98"/>
      <c r="L42" s="98"/>
      <c r="M42" s="98"/>
      <c r="N42" s="98"/>
      <c r="O42" s="98"/>
      <c r="P42" s="98"/>
      <c r="Q42" s="98"/>
      <c r="R42" s="98"/>
    </row>
    <row r="43" spans="1:18" x14ac:dyDescent="0.25">
      <c r="A43" s="100"/>
      <c r="B43" s="100"/>
      <c r="C43" s="100"/>
      <c r="E43" s="100"/>
      <c r="F43" s="100"/>
      <c r="G43" s="100"/>
      <c r="I43" s="98"/>
      <c r="J43" s="98"/>
      <c r="K43" s="98"/>
      <c r="L43" s="98"/>
      <c r="M43" s="98"/>
      <c r="N43" s="98"/>
      <c r="O43" s="98"/>
      <c r="P43" s="98"/>
      <c r="Q43" s="98"/>
      <c r="R43" s="98"/>
    </row>
    <row r="44" spans="1:18" x14ac:dyDescent="0.25">
      <c r="A44" s="100"/>
      <c r="B44" s="100"/>
      <c r="C44" s="100"/>
      <c r="E44" s="100"/>
      <c r="F44" s="100"/>
      <c r="G44" s="100"/>
      <c r="I44" s="98"/>
      <c r="J44" s="98"/>
      <c r="K44" s="98"/>
      <c r="L44" s="98"/>
      <c r="M44" s="98"/>
      <c r="N44" s="98"/>
      <c r="O44" s="98"/>
      <c r="P44" s="98"/>
      <c r="Q44" s="98"/>
      <c r="R44" s="98"/>
    </row>
    <row r="45" spans="1:18" x14ac:dyDescent="0.25">
      <c r="A45" s="100"/>
      <c r="B45" s="100"/>
      <c r="C45" s="100"/>
      <c r="E45" s="100"/>
      <c r="F45" s="100"/>
      <c r="G45" s="100"/>
      <c r="I45" s="98"/>
      <c r="J45" s="98"/>
      <c r="K45" s="98"/>
      <c r="L45" s="98"/>
      <c r="M45" s="98"/>
      <c r="N45" s="98"/>
      <c r="O45" s="98"/>
      <c r="P45" s="98"/>
      <c r="Q45" s="98"/>
      <c r="R45" s="98"/>
    </row>
    <row r="46" spans="1:18" x14ac:dyDescent="0.25">
      <c r="A46" s="100"/>
      <c r="B46" s="100"/>
      <c r="C46" s="100"/>
      <c r="E46" s="100"/>
      <c r="F46" s="100"/>
      <c r="G46" s="100"/>
      <c r="I46" s="98"/>
      <c r="J46" s="98"/>
      <c r="K46" s="98"/>
      <c r="L46" s="98"/>
      <c r="M46" s="98"/>
      <c r="N46" s="98"/>
      <c r="O46" s="98"/>
      <c r="P46" s="98"/>
      <c r="Q46" s="98"/>
      <c r="R46" s="98"/>
    </row>
    <row r="47" spans="1:18" x14ac:dyDescent="0.25">
      <c r="A47" s="100"/>
      <c r="B47" s="100"/>
      <c r="C47" s="100"/>
      <c r="E47" s="100"/>
      <c r="F47" s="100"/>
      <c r="G47" s="100"/>
      <c r="I47" s="244" t="s">
        <v>419</v>
      </c>
      <c r="J47" s="244"/>
      <c r="K47" s="244"/>
      <c r="L47" s="244"/>
      <c r="M47" s="244"/>
      <c r="N47" s="244"/>
      <c r="O47" s="244"/>
      <c r="P47" s="244"/>
      <c r="Q47" s="244"/>
      <c r="R47" s="244"/>
    </row>
    <row r="48" spans="1:18" x14ac:dyDescent="0.25">
      <c r="A48" s="100"/>
      <c r="B48" s="100"/>
      <c r="C48" s="100"/>
      <c r="E48" s="100"/>
      <c r="F48" s="100"/>
      <c r="G48" s="100"/>
      <c r="I48" s="244"/>
      <c r="J48" s="244"/>
      <c r="K48" s="244"/>
      <c r="L48" s="244"/>
      <c r="M48" s="244"/>
      <c r="N48" s="244"/>
      <c r="O48" s="244"/>
      <c r="P48" s="244"/>
      <c r="Q48" s="244"/>
      <c r="R48" s="244"/>
    </row>
    <row r="49" spans="1:18" x14ac:dyDescent="0.25">
      <c r="A49" s="100"/>
      <c r="B49" s="100"/>
      <c r="C49" s="100"/>
      <c r="E49" s="100"/>
      <c r="F49" s="100"/>
      <c r="G49" s="100"/>
      <c r="I49" s="244"/>
      <c r="J49" s="244"/>
      <c r="K49" s="244"/>
      <c r="L49" s="244"/>
      <c r="M49" s="244"/>
      <c r="N49" s="244"/>
      <c r="O49" s="244"/>
      <c r="P49" s="244"/>
      <c r="Q49" s="244"/>
      <c r="R49" s="244"/>
    </row>
    <row r="50" spans="1:18" x14ac:dyDescent="0.25">
      <c r="A50" s="100"/>
      <c r="B50" s="100"/>
      <c r="C50" s="100"/>
      <c r="E50" s="100"/>
      <c r="F50" s="100"/>
      <c r="G50" s="100"/>
      <c r="I50" s="244"/>
      <c r="J50" s="244"/>
      <c r="K50" s="244"/>
      <c r="L50" s="244"/>
      <c r="M50" s="244"/>
      <c r="N50" s="244"/>
      <c r="O50" s="244"/>
      <c r="P50" s="244"/>
      <c r="Q50" s="244"/>
      <c r="R50" s="244"/>
    </row>
    <row r="51" spans="1:18" x14ac:dyDescent="0.25">
      <c r="A51" s="100"/>
      <c r="B51" s="100"/>
      <c r="C51" s="100"/>
      <c r="E51" s="100"/>
      <c r="F51" s="100"/>
      <c r="G51" s="100"/>
      <c r="I51" s="244"/>
      <c r="J51" s="244"/>
      <c r="K51" s="244"/>
      <c r="L51" s="244"/>
      <c r="M51" s="244"/>
      <c r="N51" s="244"/>
      <c r="O51" s="244"/>
      <c r="P51" s="244"/>
      <c r="Q51" s="244"/>
      <c r="R51" s="244"/>
    </row>
    <row r="52" spans="1:18" x14ac:dyDescent="0.25">
      <c r="A52" s="100"/>
      <c r="B52" s="100"/>
      <c r="C52" s="100"/>
      <c r="E52" s="100"/>
      <c r="F52" s="100"/>
      <c r="G52" s="100"/>
      <c r="I52" s="244"/>
      <c r="J52" s="244"/>
      <c r="K52" s="244"/>
      <c r="L52" s="244"/>
      <c r="M52" s="244"/>
      <c r="N52" s="244"/>
      <c r="O52" s="244"/>
      <c r="P52" s="244"/>
      <c r="Q52" s="244"/>
      <c r="R52" s="244"/>
    </row>
    <row r="53" spans="1:18" x14ac:dyDescent="0.25">
      <c r="A53" s="100"/>
      <c r="B53" s="100"/>
      <c r="C53" s="100"/>
      <c r="E53" s="100"/>
      <c r="F53" s="100"/>
      <c r="G53" s="100"/>
      <c r="I53" s="244"/>
      <c r="J53" s="244"/>
      <c r="K53" s="244"/>
      <c r="L53" s="244"/>
      <c r="M53" s="244"/>
      <c r="N53" s="244"/>
      <c r="O53" s="244"/>
      <c r="P53" s="244"/>
      <c r="Q53" s="244"/>
      <c r="R53" s="244"/>
    </row>
    <row r="54" spans="1:18" x14ac:dyDescent="0.25">
      <c r="A54" s="100"/>
      <c r="B54" s="100"/>
      <c r="C54" s="100"/>
      <c r="E54" s="100"/>
      <c r="F54" s="100"/>
      <c r="G54" s="100"/>
      <c r="I54" s="244"/>
      <c r="J54" s="244"/>
      <c r="K54" s="244"/>
      <c r="L54" s="244"/>
      <c r="M54" s="244"/>
      <c r="N54" s="244"/>
      <c r="O54" s="244"/>
      <c r="P54" s="244"/>
      <c r="Q54" s="244"/>
      <c r="R54" s="244"/>
    </row>
    <row r="55" spans="1:18" x14ac:dyDescent="0.25">
      <c r="A55" s="100"/>
      <c r="B55" s="100"/>
      <c r="C55" s="100"/>
      <c r="E55" s="100"/>
      <c r="F55" s="100"/>
      <c r="G55" s="100"/>
      <c r="I55" s="244"/>
      <c r="J55" s="244"/>
      <c r="K55" s="244"/>
      <c r="L55" s="244"/>
      <c r="M55" s="244"/>
      <c r="N55" s="244"/>
      <c r="O55" s="244"/>
      <c r="P55" s="244"/>
      <c r="Q55" s="244"/>
      <c r="R55" s="244"/>
    </row>
    <row r="56" spans="1:18" x14ac:dyDescent="0.25">
      <c r="A56" s="100"/>
      <c r="B56" s="100"/>
      <c r="C56" s="100"/>
      <c r="E56" s="100"/>
      <c r="F56" s="100"/>
      <c r="G56" s="100"/>
      <c r="I56" s="244"/>
      <c r="J56" s="244"/>
      <c r="K56" s="244"/>
      <c r="L56" s="244"/>
      <c r="M56" s="244"/>
      <c r="N56" s="244"/>
      <c r="O56" s="244"/>
      <c r="P56" s="244"/>
      <c r="Q56" s="244"/>
      <c r="R56" s="244"/>
    </row>
    <row r="57" spans="1:18" x14ac:dyDescent="0.25">
      <c r="A57" s="100"/>
      <c r="B57" s="100"/>
      <c r="C57" s="100"/>
      <c r="E57" s="100"/>
      <c r="F57" s="100"/>
      <c r="G57" s="100"/>
      <c r="I57" s="244"/>
      <c r="J57" s="244"/>
      <c r="K57" s="244"/>
      <c r="L57" s="244"/>
      <c r="M57" s="244"/>
      <c r="N57" s="244"/>
      <c r="O57" s="244"/>
      <c r="P57" s="244"/>
      <c r="Q57" s="244"/>
      <c r="R57" s="244"/>
    </row>
    <row r="58" spans="1:18" x14ac:dyDescent="0.25">
      <c r="A58" s="100"/>
      <c r="B58" s="100"/>
      <c r="C58" s="100"/>
      <c r="E58" s="100"/>
      <c r="F58" s="100"/>
      <c r="G58" s="100"/>
      <c r="I58" s="244"/>
      <c r="J58" s="244"/>
      <c r="K58" s="244"/>
      <c r="L58" s="244"/>
      <c r="M58" s="244"/>
      <c r="N58" s="244"/>
      <c r="O58" s="244"/>
      <c r="P58" s="244"/>
      <c r="Q58" s="244"/>
      <c r="R58" s="244"/>
    </row>
    <row r="59" spans="1:18" x14ac:dyDescent="0.25">
      <c r="A59" s="100"/>
      <c r="B59" s="100"/>
      <c r="C59" s="100"/>
      <c r="E59" s="100"/>
      <c r="F59" s="100"/>
      <c r="G59" s="100"/>
      <c r="I59" s="244"/>
      <c r="J59" s="244"/>
      <c r="K59" s="244"/>
      <c r="L59" s="244"/>
      <c r="M59" s="244"/>
      <c r="N59" s="244"/>
      <c r="O59" s="244"/>
      <c r="P59" s="244"/>
      <c r="Q59" s="244"/>
      <c r="R59" s="244"/>
    </row>
    <row r="60" spans="1:18" x14ac:dyDescent="0.25">
      <c r="A60" s="100"/>
      <c r="B60" s="100"/>
      <c r="C60" s="100"/>
      <c r="E60" s="100"/>
      <c r="F60" s="100"/>
      <c r="G60" s="100"/>
      <c r="I60" s="244"/>
      <c r="J60" s="244"/>
      <c r="K60" s="244"/>
      <c r="L60" s="244"/>
      <c r="M60" s="244"/>
      <c r="N60" s="244"/>
      <c r="O60" s="244"/>
      <c r="P60" s="244"/>
      <c r="Q60" s="244"/>
      <c r="R60" s="244"/>
    </row>
    <row r="61" spans="1:18" x14ac:dyDescent="0.25">
      <c r="A61" s="100"/>
      <c r="B61" s="100"/>
      <c r="C61" s="100"/>
      <c r="E61" s="100"/>
      <c r="F61" s="100"/>
      <c r="G61" s="100"/>
    </row>
    <row r="62" spans="1:18" x14ac:dyDescent="0.25">
      <c r="A62" s="100"/>
      <c r="B62" s="100"/>
      <c r="C62" s="100"/>
      <c r="E62" s="100"/>
      <c r="F62" s="100"/>
      <c r="G62" s="100"/>
    </row>
    <row r="63" spans="1:18" x14ac:dyDescent="0.25">
      <c r="A63" s="100"/>
      <c r="B63" s="100"/>
      <c r="C63" s="100"/>
      <c r="E63" s="100"/>
      <c r="F63" s="100"/>
      <c r="G63" s="100"/>
    </row>
    <row r="64" spans="1:18" x14ac:dyDescent="0.25">
      <c r="A64" s="100"/>
      <c r="B64" s="100"/>
      <c r="C64" s="100"/>
      <c r="E64" s="100"/>
      <c r="F64" s="100"/>
      <c r="G64" s="100"/>
    </row>
    <row r="65" spans="1:7" x14ac:dyDescent="0.25">
      <c r="A65" s="100"/>
      <c r="B65" s="100"/>
      <c r="C65" s="100"/>
      <c r="E65" s="100"/>
      <c r="F65" s="100"/>
      <c r="G65" s="100"/>
    </row>
    <row r="66" spans="1:7" x14ac:dyDescent="0.25">
      <c r="A66" s="100"/>
      <c r="B66" s="100"/>
      <c r="C66" s="100"/>
      <c r="E66" s="100"/>
      <c r="F66" s="100"/>
      <c r="G66" s="100"/>
    </row>
    <row r="67" spans="1:7" x14ac:dyDescent="0.25">
      <c r="A67" s="100"/>
      <c r="B67" s="100"/>
      <c r="C67" s="100"/>
      <c r="E67" s="100"/>
      <c r="F67" s="100"/>
      <c r="G67" s="100"/>
    </row>
    <row r="68" spans="1:7" x14ac:dyDescent="0.25">
      <c r="A68" s="100"/>
      <c r="B68" s="100"/>
      <c r="C68" s="100"/>
      <c r="E68" s="100"/>
      <c r="F68" s="100"/>
      <c r="G68" s="100"/>
    </row>
    <row r="69" spans="1:7" x14ac:dyDescent="0.25">
      <c r="A69" s="100"/>
      <c r="B69" s="100"/>
      <c r="C69" s="100"/>
      <c r="E69" s="100"/>
      <c r="F69" s="100"/>
      <c r="G69" s="100"/>
    </row>
    <row r="70" spans="1:7" x14ac:dyDescent="0.25">
      <c r="A70" s="100"/>
      <c r="B70" s="100"/>
      <c r="C70" s="100"/>
      <c r="E70" s="100"/>
      <c r="F70" s="100"/>
      <c r="G70" s="100"/>
    </row>
    <row r="71" spans="1:7" x14ac:dyDescent="0.25">
      <c r="A71" s="100"/>
      <c r="B71" s="100"/>
      <c r="C71" s="100"/>
      <c r="E71" s="100"/>
      <c r="F71" s="100"/>
      <c r="G71" s="100"/>
    </row>
    <row r="72" spans="1:7" x14ac:dyDescent="0.25">
      <c r="A72" s="100"/>
      <c r="B72" s="100"/>
      <c r="C72" s="100"/>
      <c r="E72" s="100"/>
      <c r="F72" s="100"/>
      <c r="G72" s="100"/>
    </row>
    <row r="73" spans="1:7" x14ac:dyDescent="0.25">
      <c r="A73" s="100"/>
      <c r="B73" s="100"/>
      <c r="C73" s="100"/>
      <c r="E73" s="100"/>
      <c r="F73" s="100"/>
      <c r="G73" s="100"/>
    </row>
    <row r="74" spans="1:7" x14ac:dyDescent="0.25">
      <c r="A74" s="100"/>
      <c r="B74" s="100"/>
      <c r="C74" s="100"/>
      <c r="E74" s="100"/>
      <c r="F74" s="100"/>
      <c r="G74" s="100"/>
    </row>
    <row r="75" spans="1:7" x14ac:dyDescent="0.25">
      <c r="A75" s="100"/>
      <c r="B75" s="100"/>
      <c r="C75" s="100"/>
      <c r="E75" s="100"/>
      <c r="F75" s="100"/>
      <c r="G75" s="100"/>
    </row>
    <row r="76" spans="1:7" x14ac:dyDescent="0.25">
      <c r="A76" s="100"/>
      <c r="B76" s="100"/>
      <c r="C76" s="100"/>
      <c r="E76" s="100"/>
      <c r="F76" s="100"/>
      <c r="G76" s="100"/>
    </row>
    <row r="77" spans="1:7" x14ac:dyDescent="0.25">
      <c r="A77" s="100"/>
      <c r="B77" s="100"/>
      <c r="C77" s="100"/>
      <c r="E77" s="100"/>
      <c r="F77" s="100"/>
      <c r="G77" s="100"/>
    </row>
    <row r="78" spans="1:7" x14ac:dyDescent="0.25">
      <c r="A78" s="100"/>
      <c r="B78" s="100"/>
      <c r="C78" s="100"/>
      <c r="E78" s="100"/>
      <c r="F78" s="100"/>
      <c r="G78" s="100"/>
    </row>
    <row r="79" spans="1:7" x14ac:dyDescent="0.25">
      <c r="A79" s="100"/>
      <c r="B79" s="100"/>
      <c r="C79" s="100"/>
      <c r="E79" s="100"/>
      <c r="F79" s="100"/>
      <c r="G79" s="100"/>
    </row>
    <row r="80" spans="1:7" x14ac:dyDescent="0.25">
      <c r="A80" s="100"/>
      <c r="B80" s="100"/>
      <c r="C80" s="100"/>
      <c r="E80" s="100"/>
      <c r="F80" s="100"/>
      <c r="G80" s="100"/>
    </row>
    <row r="81" spans="1:7" x14ac:dyDescent="0.25">
      <c r="A81" s="100"/>
      <c r="B81" s="100"/>
      <c r="C81" s="100"/>
      <c r="E81" s="100"/>
      <c r="F81" s="100"/>
      <c r="G81" s="100"/>
    </row>
    <row r="82" spans="1:7" x14ac:dyDescent="0.25">
      <c r="A82" s="100"/>
      <c r="B82" s="100"/>
      <c r="C82" s="100"/>
      <c r="E82" s="100"/>
      <c r="F82" s="100"/>
      <c r="G82" s="100"/>
    </row>
    <row r="83" spans="1:7" x14ac:dyDescent="0.25">
      <c r="A83" s="100"/>
      <c r="B83" s="100"/>
      <c r="C83" s="100"/>
      <c r="E83" s="100"/>
      <c r="F83" s="100"/>
      <c r="G83" s="100"/>
    </row>
    <row r="84" spans="1:7" x14ac:dyDescent="0.25">
      <c r="A84" s="100"/>
      <c r="B84" s="100"/>
      <c r="C84" s="100"/>
      <c r="E84" s="100"/>
      <c r="F84" s="100"/>
      <c r="G84" s="100"/>
    </row>
    <row r="85" spans="1:7" x14ac:dyDescent="0.25">
      <c r="A85" s="100"/>
      <c r="B85" s="100"/>
      <c r="C85" s="100"/>
      <c r="E85" s="100"/>
      <c r="F85" s="100"/>
      <c r="G85" s="100"/>
    </row>
    <row r="86" spans="1:7" x14ac:dyDescent="0.25">
      <c r="A86" s="100"/>
      <c r="B86" s="100"/>
      <c r="C86" s="100"/>
      <c r="E86" s="100"/>
      <c r="F86" s="100"/>
      <c r="G86" s="100"/>
    </row>
    <row r="87" spans="1:7" x14ac:dyDescent="0.25">
      <c r="A87" s="100"/>
      <c r="B87" s="100"/>
      <c r="C87" s="100"/>
      <c r="E87" s="100"/>
      <c r="F87" s="100"/>
      <c r="G87" s="100"/>
    </row>
    <row r="88" spans="1:7" x14ac:dyDescent="0.25">
      <c r="A88" s="100"/>
      <c r="B88" s="100"/>
      <c r="C88" s="100"/>
      <c r="E88" s="100"/>
      <c r="F88" s="100"/>
      <c r="G88" s="100"/>
    </row>
    <row r="89" spans="1:7" x14ac:dyDescent="0.25">
      <c r="A89" s="100"/>
      <c r="B89" s="100"/>
      <c r="C89" s="100"/>
      <c r="E89" s="100"/>
      <c r="F89" s="100"/>
      <c r="G89" s="100"/>
    </row>
    <row r="90" spans="1:7" x14ac:dyDescent="0.25">
      <c r="A90" s="100"/>
      <c r="B90" s="100"/>
      <c r="C90" s="100"/>
      <c r="E90" s="100"/>
      <c r="F90" s="100"/>
      <c r="G90" s="100"/>
    </row>
    <row r="91" spans="1:7" x14ac:dyDescent="0.25">
      <c r="A91" s="100"/>
      <c r="B91" s="100"/>
      <c r="C91" s="100"/>
      <c r="E91" s="100"/>
      <c r="F91" s="100"/>
      <c r="G91" s="100"/>
    </row>
    <row r="92" spans="1:7" x14ac:dyDescent="0.25">
      <c r="A92" s="100"/>
      <c r="B92" s="100"/>
      <c r="C92" s="100"/>
      <c r="E92" s="100"/>
      <c r="F92" s="100"/>
      <c r="G92" s="100"/>
    </row>
    <row r="93" spans="1:7" x14ac:dyDescent="0.25">
      <c r="A93" s="100"/>
      <c r="B93" s="100"/>
      <c r="C93" s="100"/>
      <c r="E93" s="100"/>
      <c r="F93" s="100"/>
      <c r="G93" s="100"/>
    </row>
    <row r="94" spans="1:7" x14ac:dyDescent="0.25">
      <c r="A94" s="100"/>
      <c r="B94" s="100"/>
      <c r="C94" s="100"/>
      <c r="E94" s="100"/>
      <c r="F94" s="100"/>
      <c r="G94" s="100"/>
    </row>
    <row r="95" spans="1:7" x14ac:dyDescent="0.25">
      <c r="A95" s="100"/>
      <c r="B95" s="100"/>
      <c r="C95" s="100"/>
      <c r="E95" s="100"/>
      <c r="F95" s="100"/>
      <c r="G95" s="100"/>
    </row>
    <row r="96" spans="1:7" x14ac:dyDescent="0.25">
      <c r="A96" s="100"/>
      <c r="B96" s="100"/>
      <c r="C96" s="100"/>
      <c r="E96" s="100"/>
      <c r="F96" s="100"/>
      <c r="G96" s="100"/>
    </row>
    <row r="97" spans="1:7" x14ac:dyDescent="0.25">
      <c r="A97" s="100"/>
      <c r="B97" s="100"/>
      <c r="C97" s="100"/>
      <c r="E97" s="100"/>
      <c r="F97" s="100"/>
      <c r="G97" s="100"/>
    </row>
    <row r="98" spans="1:7" x14ac:dyDescent="0.25">
      <c r="A98" s="100"/>
      <c r="B98" s="100"/>
      <c r="C98" s="100"/>
      <c r="E98" s="100"/>
      <c r="F98" s="100"/>
      <c r="G98" s="100"/>
    </row>
    <row r="99" spans="1:7" x14ac:dyDescent="0.25">
      <c r="A99" s="100"/>
      <c r="B99" s="100"/>
      <c r="C99" s="100"/>
      <c r="E99" s="100"/>
      <c r="F99" s="100"/>
      <c r="G99" s="100"/>
    </row>
    <row r="100" spans="1:7" x14ac:dyDescent="0.25">
      <c r="A100" s="100"/>
      <c r="B100" s="100"/>
      <c r="C100" s="100"/>
      <c r="E100" s="100"/>
      <c r="F100" s="100"/>
      <c r="G100" s="100"/>
    </row>
    <row r="101" spans="1:7" x14ac:dyDescent="0.25">
      <c r="A101" s="100"/>
      <c r="B101" s="100"/>
      <c r="C101" s="100"/>
      <c r="E101" s="100"/>
      <c r="F101" s="100"/>
      <c r="G101" s="100"/>
    </row>
    <row r="102" spans="1:7" x14ac:dyDescent="0.25">
      <c r="A102" s="100"/>
      <c r="B102" s="100"/>
      <c r="C102" s="100"/>
      <c r="E102" s="100"/>
      <c r="F102" s="100"/>
      <c r="G102" s="100"/>
    </row>
    <row r="103" spans="1:7" x14ac:dyDescent="0.25">
      <c r="A103" s="100"/>
      <c r="B103" s="100"/>
      <c r="C103" s="100"/>
      <c r="E103" s="100"/>
      <c r="F103" s="100"/>
      <c r="G103" s="100"/>
    </row>
    <row r="104" spans="1:7" x14ac:dyDescent="0.25">
      <c r="A104" s="100"/>
      <c r="B104" s="100"/>
      <c r="C104" s="100"/>
      <c r="E104" s="100"/>
      <c r="F104" s="100"/>
      <c r="G104" s="100"/>
    </row>
    <row r="105" spans="1:7" x14ac:dyDescent="0.25">
      <c r="A105" s="100"/>
      <c r="B105" s="100"/>
      <c r="C105" s="100"/>
      <c r="E105" s="100"/>
      <c r="F105" s="100"/>
      <c r="G105" s="100"/>
    </row>
    <row r="106" spans="1:7" x14ac:dyDescent="0.25">
      <c r="A106" s="100"/>
      <c r="B106" s="100"/>
      <c r="C106" s="100"/>
      <c r="E106" s="100"/>
      <c r="F106" s="100"/>
      <c r="G106" s="100"/>
    </row>
  </sheetData>
  <mergeCells count="4">
    <mergeCell ref="I47:R60"/>
    <mergeCell ref="A4:C4"/>
    <mergeCell ref="E4:G4"/>
    <mergeCell ref="D4:D5"/>
  </mergeCells>
  <hyperlinks>
    <hyperlink ref="A1" location="'Home page'!A1" display="Return to the menu"/>
  </hyperlinks>
  <pageMargins left="0.7" right="0.7" top="0.75" bottom="0.75" header="0.3" footer="0.3"/>
  <pageSetup paperSize="9" scale="3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96"/>
  <sheetViews>
    <sheetView zoomScale="70" zoomScaleNormal="70" workbookViewId="0"/>
  </sheetViews>
  <sheetFormatPr defaultColWidth="9.1796875" defaultRowHeight="12.5" x14ac:dyDescent="0.25"/>
  <cols>
    <col min="1" max="14" width="9.1796875" style="14"/>
    <col min="15" max="15" width="15.453125" style="14" customWidth="1"/>
    <col min="16" max="16" width="9.1796875" style="14"/>
    <col min="17" max="17" width="14.81640625" style="14" customWidth="1"/>
    <col min="18" max="18" width="13.1796875" style="14" customWidth="1"/>
    <col min="19" max="20" width="23" style="14" customWidth="1"/>
    <col min="21" max="21" width="15.54296875" style="14" customWidth="1"/>
    <col min="22" max="22" width="15.453125" style="14" customWidth="1"/>
    <col min="23" max="16384" width="9.1796875" style="14"/>
  </cols>
  <sheetData>
    <row r="1" spans="1:22" x14ac:dyDescent="0.25">
      <c r="A1" s="2" t="s">
        <v>93</v>
      </c>
    </row>
    <row r="3" spans="1:22" ht="13" x14ac:dyDescent="0.3">
      <c r="A3" s="1" t="s">
        <v>242</v>
      </c>
    </row>
    <row r="4" spans="1:22" x14ac:dyDescent="0.25">
      <c r="A4" s="14" t="s">
        <v>237</v>
      </c>
    </row>
    <row r="6" spans="1:22" x14ac:dyDescent="0.25">
      <c r="Q6" s="15"/>
      <c r="R6" s="15"/>
    </row>
    <row r="7" spans="1:22" x14ac:dyDescent="0.25">
      <c r="O7" s="18"/>
      <c r="P7" s="18"/>
      <c r="Q7" s="19"/>
      <c r="R7" s="20"/>
      <c r="S7" s="21"/>
      <c r="T7" s="21"/>
      <c r="U7" s="22"/>
      <c r="V7" s="18"/>
    </row>
    <row r="8" spans="1:22" x14ac:dyDescent="0.25">
      <c r="O8" s="18"/>
      <c r="P8" s="18"/>
      <c r="Q8" s="19"/>
      <c r="R8" s="20"/>
      <c r="S8" s="21"/>
      <c r="T8" s="21"/>
      <c r="U8" s="22"/>
      <c r="V8" s="18"/>
    </row>
    <row r="9" spans="1:22" x14ac:dyDescent="0.25">
      <c r="O9" s="18"/>
      <c r="P9" s="18"/>
      <c r="Q9" s="19"/>
      <c r="R9" s="20"/>
      <c r="S9" s="21"/>
      <c r="T9" s="21"/>
      <c r="U9" s="22"/>
      <c r="V9" s="18"/>
    </row>
    <row r="10" spans="1:22" x14ac:dyDescent="0.25">
      <c r="O10" s="18"/>
      <c r="P10" s="18"/>
      <c r="Q10" s="19"/>
      <c r="R10" s="20"/>
      <c r="S10" s="21"/>
      <c r="T10" s="21"/>
      <c r="U10" s="22"/>
      <c r="V10" s="18"/>
    </row>
    <row r="11" spans="1:22" x14ac:dyDescent="0.25">
      <c r="O11" s="18"/>
      <c r="P11" s="18"/>
      <c r="Q11" s="19"/>
      <c r="R11" s="20"/>
      <c r="S11" s="21"/>
      <c r="T11" s="21"/>
      <c r="U11" s="22"/>
      <c r="V11" s="18"/>
    </row>
    <row r="12" spans="1:22" x14ac:dyDescent="0.25">
      <c r="O12" s="18"/>
      <c r="P12" s="18"/>
      <c r="Q12" s="19"/>
      <c r="R12" s="20"/>
      <c r="S12" s="21"/>
      <c r="T12" s="21"/>
      <c r="U12" s="22"/>
      <c r="V12" s="18"/>
    </row>
    <row r="13" spans="1:22" x14ac:dyDescent="0.25">
      <c r="O13" s="18"/>
      <c r="P13" s="18"/>
      <c r="Q13" s="19"/>
      <c r="R13" s="20"/>
      <c r="S13" s="21"/>
      <c r="T13" s="21"/>
      <c r="U13" s="22"/>
      <c r="V13" s="18"/>
    </row>
    <row r="14" spans="1:22" x14ac:dyDescent="0.25">
      <c r="O14" s="18"/>
      <c r="P14" s="18"/>
      <c r="Q14" s="19"/>
      <c r="R14" s="20"/>
      <c r="S14" s="21"/>
      <c r="T14" s="21"/>
      <c r="U14" s="22"/>
      <c r="V14" s="18"/>
    </row>
    <row r="15" spans="1:22" x14ac:dyDescent="0.25">
      <c r="O15" s="18"/>
      <c r="P15" s="18"/>
      <c r="Q15" s="19"/>
      <c r="R15" s="20"/>
      <c r="S15" s="21"/>
      <c r="T15" s="21"/>
      <c r="U15" s="22"/>
      <c r="V15" s="18"/>
    </row>
    <row r="16" spans="1:22" x14ac:dyDescent="0.25">
      <c r="O16" s="18"/>
      <c r="P16" s="18"/>
      <c r="Q16" s="19"/>
      <c r="R16" s="20"/>
      <c r="S16" s="21"/>
      <c r="T16" s="21"/>
      <c r="U16" s="22"/>
      <c r="V16" s="18"/>
    </row>
    <row r="17" spans="1:22" x14ac:dyDescent="0.25">
      <c r="O17" s="18"/>
      <c r="P17" s="18"/>
      <c r="Q17" s="19"/>
      <c r="R17" s="20"/>
      <c r="S17" s="21"/>
      <c r="T17" s="21"/>
      <c r="U17" s="22"/>
      <c r="V17" s="18"/>
    </row>
    <row r="18" spans="1:22" x14ac:dyDescent="0.25">
      <c r="O18" s="18"/>
      <c r="P18" s="18"/>
      <c r="Q18" s="19"/>
      <c r="R18" s="20"/>
      <c r="S18" s="21"/>
      <c r="T18" s="21"/>
      <c r="U18" s="22"/>
      <c r="V18" s="18"/>
    </row>
    <row r="19" spans="1:22" x14ac:dyDescent="0.25">
      <c r="O19" s="18"/>
      <c r="P19" s="18"/>
      <c r="Q19" s="19"/>
      <c r="R19" s="20"/>
      <c r="S19" s="21"/>
      <c r="T19" s="21"/>
      <c r="U19" s="22"/>
      <c r="V19" s="18"/>
    </row>
    <row r="20" spans="1:22" x14ac:dyDescent="0.25">
      <c r="O20" s="18"/>
      <c r="P20" s="18"/>
      <c r="Q20" s="19"/>
      <c r="R20" s="20"/>
      <c r="S20" s="21"/>
      <c r="T20" s="21"/>
      <c r="U20" s="22"/>
      <c r="V20" s="18"/>
    </row>
    <row r="21" spans="1:22" x14ac:dyDescent="0.25">
      <c r="O21" s="18"/>
      <c r="P21" s="18"/>
      <c r="Q21" s="19"/>
      <c r="R21" s="20"/>
      <c r="S21" s="21"/>
      <c r="T21" s="21"/>
      <c r="U21" s="22"/>
      <c r="V21" s="18"/>
    </row>
    <row r="22" spans="1:22" x14ac:dyDescent="0.25">
      <c r="O22" s="18"/>
      <c r="P22" s="18"/>
      <c r="Q22" s="19"/>
      <c r="R22" s="20"/>
      <c r="S22" s="21"/>
      <c r="T22" s="21"/>
      <c r="U22" s="22"/>
      <c r="V22" s="18"/>
    </row>
    <row r="23" spans="1:22" x14ac:dyDescent="0.25">
      <c r="O23" s="18"/>
      <c r="P23" s="18"/>
      <c r="Q23" s="19"/>
      <c r="R23" s="20"/>
      <c r="S23" s="21"/>
      <c r="T23" s="21"/>
      <c r="U23" s="22"/>
      <c r="V23" s="18"/>
    </row>
    <row r="24" spans="1:22" x14ac:dyDescent="0.25">
      <c r="O24" s="18"/>
      <c r="P24" s="18"/>
      <c r="Q24" s="19"/>
      <c r="R24" s="20"/>
      <c r="S24" s="21"/>
      <c r="T24" s="21"/>
      <c r="U24" s="22"/>
      <c r="V24" s="18"/>
    </row>
    <row r="25" spans="1:22" x14ac:dyDescent="0.25">
      <c r="O25" s="18"/>
      <c r="P25" s="18"/>
      <c r="Q25" s="19"/>
      <c r="R25" s="20"/>
      <c r="S25" s="21"/>
      <c r="T25" s="21"/>
      <c r="U25" s="22"/>
      <c r="V25" s="18"/>
    </row>
    <row r="26" spans="1:22" x14ac:dyDescent="0.25">
      <c r="O26" s="18"/>
      <c r="P26" s="18"/>
      <c r="Q26" s="19"/>
      <c r="R26" s="20"/>
      <c r="S26" s="21"/>
      <c r="T26" s="21"/>
      <c r="U26" s="22"/>
      <c r="V26" s="18"/>
    </row>
    <row r="27" spans="1:22" x14ac:dyDescent="0.25">
      <c r="O27" s="18"/>
      <c r="P27" s="18"/>
      <c r="Q27" s="19"/>
      <c r="R27" s="20"/>
      <c r="S27" s="21"/>
      <c r="T27" s="21"/>
      <c r="U27" s="22"/>
      <c r="V27" s="18"/>
    </row>
    <row r="28" spans="1:22" x14ac:dyDescent="0.25">
      <c r="O28" s="18"/>
      <c r="P28" s="18"/>
      <c r="Q28" s="19"/>
      <c r="R28" s="20"/>
      <c r="S28" s="21"/>
      <c r="T28" s="21"/>
      <c r="U28" s="22"/>
      <c r="V28" s="18"/>
    </row>
    <row r="29" spans="1:22" x14ac:dyDescent="0.25">
      <c r="A29" s="14" t="s">
        <v>87</v>
      </c>
      <c r="O29" s="18"/>
      <c r="P29" s="18"/>
      <c r="Q29" s="19"/>
      <c r="R29" s="20"/>
      <c r="S29" s="21"/>
      <c r="T29" s="21"/>
      <c r="U29" s="22"/>
      <c r="V29" s="18"/>
    </row>
    <row r="30" spans="1:22" x14ac:dyDescent="0.25">
      <c r="O30" s="18"/>
      <c r="P30" s="18"/>
      <c r="Q30" s="19"/>
      <c r="R30" s="20"/>
      <c r="S30" s="21"/>
      <c r="T30" s="21"/>
      <c r="U30" s="22"/>
      <c r="V30" s="18"/>
    </row>
    <row r="31" spans="1:22" x14ac:dyDescent="0.25">
      <c r="O31" s="18"/>
      <c r="P31" s="18"/>
      <c r="Q31" s="19"/>
      <c r="R31" s="20"/>
      <c r="S31" s="21"/>
      <c r="T31" s="21"/>
      <c r="U31" s="22"/>
      <c r="V31" s="18"/>
    </row>
    <row r="32" spans="1:22" x14ac:dyDescent="0.25">
      <c r="O32" s="18"/>
      <c r="P32" s="18"/>
      <c r="Q32" s="19"/>
      <c r="R32" s="20"/>
      <c r="S32" s="21"/>
      <c r="T32" s="21"/>
      <c r="U32" s="22"/>
      <c r="V32" s="18"/>
    </row>
    <row r="33" spans="15:22" x14ac:dyDescent="0.25">
      <c r="O33" s="18"/>
      <c r="P33" s="18"/>
      <c r="Q33" s="19"/>
      <c r="R33" s="20"/>
      <c r="S33" s="21"/>
      <c r="T33" s="21"/>
      <c r="U33" s="22"/>
      <c r="V33" s="18"/>
    </row>
    <row r="34" spans="15:22" x14ac:dyDescent="0.25">
      <c r="O34" s="18"/>
      <c r="P34" s="18"/>
      <c r="Q34" s="19"/>
      <c r="R34" s="20"/>
      <c r="S34" s="21"/>
      <c r="T34" s="21"/>
      <c r="U34" s="22"/>
      <c r="V34" s="18"/>
    </row>
    <row r="35" spans="15:22" x14ac:dyDescent="0.25">
      <c r="O35" s="18"/>
      <c r="P35" s="18"/>
      <c r="Q35" s="19"/>
      <c r="R35" s="20"/>
      <c r="S35" s="21"/>
      <c r="T35" s="21"/>
      <c r="U35" s="22"/>
      <c r="V35" s="18"/>
    </row>
    <row r="36" spans="15:22" x14ac:dyDescent="0.25">
      <c r="O36" s="18"/>
      <c r="P36" s="18"/>
      <c r="Q36" s="19"/>
      <c r="R36" s="20"/>
      <c r="S36" s="21"/>
      <c r="T36" s="21"/>
      <c r="U36" s="22"/>
      <c r="V36" s="18"/>
    </row>
    <row r="37" spans="15:22" x14ac:dyDescent="0.25">
      <c r="O37" s="18"/>
      <c r="P37" s="18"/>
      <c r="Q37" s="19"/>
      <c r="R37" s="20"/>
      <c r="S37" s="21"/>
      <c r="T37" s="21"/>
      <c r="U37" s="22"/>
      <c r="V37" s="18"/>
    </row>
    <row r="38" spans="15:22" x14ac:dyDescent="0.25">
      <c r="O38" s="18"/>
      <c r="P38" s="18"/>
      <c r="Q38" s="19"/>
      <c r="R38" s="20"/>
      <c r="S38" s="21"/>
      <c r="T38" s="21"/>
      <c r="U38" s="22"/>
      <c r="V38" s="18"/>
    </row>
    <row r="39" spans="15:22" x14ac:dyDescent="0.25">
      <c r="O39" s="18"/>
      <c r="P39" s="18"/>
      <c r="Q39" s="19"/>
      <c r="R39" s="20"/>
      <c r="S39" s="21"/>
      <c r="T39" s="21"/>
      <c r="U39" s="22"/>
      <c r="V39" s="18"/>
    </row>
    <row r="40" spans="15:22" x14ac:dyDescent="0.25">
      <c r="O40" s="18"/>
      <c r="P40" s="18"/>
      <c r="Q40" s="19"/>
      <c r="R40" s="20"/>
      <c r="S40" s="21"/>
      <c r="T40" s="21"/>
      <c r="U40" s="22"/>
      <c r="V40" s="18"/>
    </row>
    <row r="41" spans="15:22" x14ac:dyDescent="0.25">
      <c r="O41" s="18"/>
      <c r="P41" s="18"/>
      <c r="Q41" s="19"/>
      <c r="R41" s="20"/>
      <c r="S41" s="21"/>
      <c r="T41" s="21"/>
      <c r="U41" s="22"/>
      <c r="V41" s="18"/>
    </row>
    <row r="42" spans="15:22" x14ac:dyDescent="0.25">
      <c r="O42" s="18"/>
      <c r="P42" s="18"/>
      <c r="Q42" s="19"/>
      <c r="R42" s="20"/>
      <c r="S42" s="21"/>
      <c r="T42" s="21"/>
      <c r="U42" s="22"/>
      <c r="V42" s="18"/>
    </row>
    <row r="43" spans="15:22" x14ac:dyDescent="0.25">
      <c r="O43" s="18"/>
      <c r="P43" s="18"/>
      <c r="Q43" s="19"/>
      <c r="R43" s="20"/>
      <c r="S43" s="21"/>
      <c r="T43" s="21"/>
      <c r="U43" s="22"/>
      <c r="V43" s="18"/>
    </row>
    <row r="44" spans="15:22" x14ac:dyDescent="0.25">
      <c r="O44" s="18"/>
      <c r="P44" s="18"/>
      <c r="Q44" s="19"/>
      <c r="R44" s="20"/>
      <c r="S44" s="21"/>
      <c r="T44" s="21"/>
      <c r="U44" s="22"/>
      <c r="V44" s="18"/>
    </row>
    <row r="45" spans="15:22" x14ac:dyDescent="0.25">
      <c r="O45" s="18"/>
      <c r="P45" s="18"/>
      <c r="Q45" s="19"/>
      <c r="R45" s="20"/>
      <c r="S45" s="21"/>
      <c r="T45" s="21"/>
      <c r="U45" s="22"/>
      <c r="V45" s="18"/>
    </row>
    <row r="46" spans="15:22" x14ac:dyDescent="0.25">
      <c r="O46" s="18"/>
      <c r="P46" s="18"/>
      <c r="Q46" s="19"/>
      <c r="R46" s="20"/>
      <c r="S46" s="21"/>
      <c r="T46" s="21"/>
      <c r="U46" s="22"/>
      <c r="V46" s="18"/>
    </row>
    <row r="47" spans="15:22" x14ac:dyDescent="0.25">
      <c r="O47" s="18"/>
      <c r="P47" s="18"/>
      <c r="Q47" s="19"/>
      <c r="R47" s="20"/>
      <c r="S47" s="21"/>
      <c r="T47" s="21"/>
      <c r="U47" s="22"/>
      <c r="V47" s="18"/>
    </row>
    <row r="48" spans="15:22" x14ac:dyDescent="0.25">
      <c r="O48" s="18"/>
      <c r="P48" s="18"/>
      <c r="Q48" s="19"/>
      <c r="R48" s="20"/>
      <c r="S48" s="21"/>
      <c r="T48" s="21"/>
      <c r="U48" s="22"/>
      <c r="V48" s="18"/>
    </row>
    <row r="49" spans="1:22" x14ac:dyDescent="0.25">
      <c r="O49" s="18"/>
      <c r="P49" s="18"/>
      <c r="Q49" s="19"/>
      <c r="R49" s="20"/>
      <c r="S49" s="21"/>
      <c r="T49" s="21"/>
      <c r="U49" s="22"/>
      <c r="V49" s="18"/>
    </row>
    <row r="50" spans="1:22" x14ac:dyDescent="0.25">
      <c r="O50" s="18"/>
      <c r="P50" s="18"/>
      <c r="Q50" s="19"/>
      <c r="R50" s="20"/>
      <c r="S50" s="21"/>
      <c r="T50" s="21"/>
      <c r="U50" s="22"/>
      <c r="V50" s="18"/>
    </row>
    <row r="51" spans="1:22" x14ac:dyDescent="0.25">
      <c r="O51" s="18"/>
      <c r="P51" s="18"/>
      <c r="Q51" s="19"/>
      <c r="R51" s="20"/>
      <c r="S51" s="21"/>
      <c r="T51" s="21"/>
      <c r="U51" s="22"/>
      <c r="V51" s="18"/>
    </row>
    <row r="52" spans="1:22" x14ac:dyDescent="0.25">
      <c r="O52" s="18"/>
      <c r="P52" s="18"/>
      <c r="Q52" s="19"/>
      <c r="R52" s="20"/>
      <c r="S52" s="21"/>
      <c r="T52" s="21"/>
      <c r="U52" s="22"/>
      <c r="V52" s="18"/>
    </row>
    <row r="53" spans="1:22" x14ac:dyDescent="0.25">
      <c r="O53" s="18"/>
      <c r="P53" s="18"/>
      <c r="Q53" s="19"/>
      <c r="R53" s="20"/>
      <c r="S53" s="21"/>
      <c r="T53" s="21"/>
      <c r="U53" s="22"/>
      <c r="V53" s="18"/>
    </row>
    <row r="54" spans="1:22" x14ac:dyDescent="0.25">
      <c r="O54" s="18"/>
      <c r="P54" s="18"/>
      <c r="Q54" s="19"/>
      <c r="R54" s="20"/>
      <c r="S54" s="21"/>
      <c r="T54" s="21"/>
      <c r="U54" s="22"/>
      <c r="V54" s="18"/>
    </row>
    <row r="55" spans="1:22" ht="12.5" customHeight="1" x14ac:dyDescent="0.25">
      <c r="A55" s="236" t="s">
        <v>240</v>
      </c>
      <c r="B55" s="236"/>
      <c r="C55" s="236"/>
      <c r="D55" s="236"/>
      <c r="E55" s="236"/>
      <c r="F55" s="236"/>
      <c r="G55" s="236"/>
      <c r="H55" s="236"/>
      <c r="I55" s="236"/>
      <c r="J55" s="236"/>
      <c r="K55" s="236"/>
      <c r="O55" s="18"/>
      <c r="P55" s="18"/>
      <c r="Q55" s="19"/>
      <c r="R55" s="20"/>
      <c r="S55" s="21"/>
      <c r="T55" s="21"/>
      <c r="U55" s="22"/>
      <c r="V55" s="18"/>
    </row>
    <row r="56" spans="1:22" x14ac:dyDescent="0.25">
      <c r="A56" s="236"/>
      <c r="B56" s="236"/>
      <c r="C56" s="236"/>
      <c r="D56" s="236"/>
      <c r="E56" s="236"/>
      <c r="F56" s="236"/>
      <c r="G56" s="236"/>
      <c r="H56" s="236"/>
      <c r="I56" s="236"/>
      <c r="J56" s="236"/>
      <c r="K56" s="236"/>
      <c r="O56" s="18"/>
      <c r="P56" s="18"/>
      <c r="Q56" s="19"/>
      <c r="R56" s="20"/>
      <c r="S56" s="21"/>
      <c r="T56" s="21"/>
      <c r="U56" s="22"/>
      <c r="V56" s="18"/>
    </row>
    <row r="57" spans="1:22" x14ac:dyDescent="0.25">
      <c r="A57" s="236"/>
      <c r="B57" s="236"/>
      <c r="C57" s="236"/>
      <c r="D57" s="236"/>
      <c r="E57" s="236"/>
      <c r="F57" s="236"/>
      <c r="G57" s="236"/>
      <c r="H57" s="236"/>
      <c r="I57" s="236"/>
      <c r="J57" s="236"/>
      <c r="K57" s="236"/>
      <c r="O57" s="18"/>
      <c r="P57" s="18"/>
      <c r="Q57" s="19"/>
      <c r="R57" s="20"/>
      <c r="S57" s="21"/>
      <c r="T57" s="21"/>
      <c r="U57" s="22"/>
      <c r="V57" s="18"/>
    </row>
    <row r="58" spans="1:22" x14ac:dyDescent="0.25">
      <c r="A58" s="236"/>
      <c r="B58" s="236"/>
      <c r="C58" s="236"/>
      <c r="D58" s="236"/>
      <c r="E58" s="236"/>
      <c r="F58" s="236"/>
      <c r="G58" s="236"/>
      <c r="H58" s="236"/>
      <c r="I58" s="236"/>
      <c r="J58" s="236"/>
      <c r="K58" s="236"/>
      <c r="O58" s="18"/>
      <c r="P58" s="18"/>
      <c r="Q58" s="19"/>
      <c r="R58" s="20"/>
      <c r="S58" s="21"/>
      <c r="T58" s="21"/>
      <c r="U58" s="22"/>
      <c r="V58" s="18"/>
    </row>
    <row r="59" spans="1:22" x14ac:dyDescent="0.25">
      <c r="A59" s="236"/>
      <c r="B59" s="236"/>
      <c r="C59" s="236"/>
      <c r="D59" s="236"/>
      <c r="E59" s="236"/>
      <c r="F59" s="236"/>
      <c r="G59" s="236"/>
      <c r="H59" s="236"/>
      <c r="I59" s="236"/>
      <c r="J59" s="236"/>
      <c r="K59" s="236"/>
      <c r="O59" s="18"/>
      <c r="P59" s="18"/>
      <c r="Q59" s="19"/>
      <c r="R59" s="20"/>
      <c r="S59" s="21"/>
      <c r="T59" s="21"/>
      <c r="U59" s="22"/>
      <c r="V59" s="18"/>
    </row>
    <row r="60" spans="1:22" x14ac:dyDescent="0.25">
      <c r="A60" s="236"/>
      <c r="B60" s="236"/>
      <c r="C60" s="236"/>
      <c r="D60" s="236"/>
      <c r="E60" s="236"/>
      <c r="F60" s="236"/>
      <c r="G60" s="236"/>
      <c r="H60" s="236"/>
      <c r="I60" s="236"/>
      <c r="J60" s="236"/>
      <c r="K60" s="236"/>
      <c r="O60" s="18"/>
      <c r="P60" s="18"/>
      <c r="Q60" s="19"/>
      <c r="R60" s="20"/>
      <c r="S60" s="21"/>
      <c r="T60" s="21"/>
      <c r="U60" s="22"/>
      <c r="V60" s="18"/>
    </row>
    <row r="61" spans="1:22" x14ac:dyDescent="0.25">
      <c r="A61" s="236"/>
      <c r="B61" s="236"/>
      <c r="C61" s="236"/>
      <c r="D61" s="236"/>
      <c r="E61" s="236"/>
      <c r="F61" s="236"/>
      <c r="G61" s="236"/>
      <c r="H61" s="236"/>
      <c r="I61" s="236"/>
      <c r="J61" s="236"/>
      <c r="K61" s="236"/>
      <c r="O61" s="18"/>
      <c r="P61" s="18"/>
      <c r="Q61" s="19"/>
      <c r="R61" s="20"/>
      <c r="S61" s="21"/>
      <c r="T61" s="21"/>
      <c r="U61" s="22"/>
      <c r="V61" s="18"/>
    </row>
    <row r="62" spans="1:22" x14ac:dyDescent="0.25">
      <c r="O62" s="18"/>
      <c r="P62" s="18"/>
      <c r="Q62" s="19"/>
      <c r="R62" s="20"/>
      <c r="S62" s="21"/>
      <c r="T62" s="21"/>
      <c r="U62" s="22"/>
      <c r="V62" s="18"/>
    </row>
    <row r="63" spans="1:22" x14ac:dyDescent="0.25">
      <c r="O63" s="18"/>
      <c r="P63" s="18"/>
      <c r="Q63" s="19"/>
      <c r="R63" s="20"/>
      <c r="S63" s="21"/>
      <c r="T63" s="21"/>
      <c r="U63" s="22"/>
      <c r="V63" s="18"/>
    </row>
    <row r="64" spans="1:22" x14ac:dyDescent="0.25">
      <c r="O64" s="18"/>
      <c r="P64" s="18"/>
      <c r="Q64" s="19"/>
      <c r="R64" s="20"/>
      <c r="S64" s="21"/>
      <c r="T64" s="21"/>
      <c r="U64" s="22"/>
      <c r="V64" s="18"/>
    </row>
    <row r="65" spans="15:22" x14ac:dyDescent="0.25">
      <c r="O65" s="18"/>
      <c r="P65" s="18"/>
      <c r="Q65" s="19"/>
      <c r="R65" s="20"/>
      <c r="S65" s="21"/>
      <c r="T65" s="21"/>
      <c r="U65" s="22"/>
      <c r="V65" s="18"/>
    </row>
    <row r="66" spans="15:22" x14ac:dyDescent="0.25">
      <c r="O66" s="18"/>
      <c r="P66" s="18"/>
      <c r="Q66" s="19"/>
      <c r="R66" s="20"/>
      <c r="S66" s="21"/>
      <c r="T66" s="21"/>
      <c r="U66" s="22"/>
      <c r="V66" s="18"/>
    </row>
    <row r="67" spans="15:22" x14ac:dyDescent="0.25">
      <c r="O67" s="18"/>
      <c r="P67" s="18"/>
      <c r="Q67" s="19"/>
      <c r="R67" s="20"/>
      <c r="S67" s="21"/>
      <c r="T67" s="21"/>
      <c r="U67" s="22"/>
      <c r="V67" s="18"/>
    </row>
    <row r="68" spans="15:22" x14ac:dyDescent="0.25">
      <c r="O68" s="18"/>
      <c r="P68" s="18"/>
      <c r="Q68" s="19"/>
      <c r="R68" s="20"/>
      <c r="S68" s="21"/>
      <c r="T68" s="21"/>
      <c r="U68" s="22"/>
      <c r="V68" s="18"/>
    </row>
    <row r="69" spans="15:22" x14ac:dyDescent="0.25">
      <c r="O69" s="18"/>
      <c r="P69" s="18"/>
      <c r="Q69" s="19"/>
      <c r="R69" s="20"/>
      <c r="S69" s="21"/>
      <c r="T69" s="21"/>
      <c r="U69" s="22"/>
      <c r="V69" s="18"/>
    </row>
    <row r="70" spans="15:22" x14ac:dyDescent="0.25">
      <c r="O70" s="18"/>
      <c r="P70" s="18"/>
      <c r="Q70" s="19"/>
      <c r="R70" s="20"/>
      <c r="S70" s="21"/>
      <c r="T70" s="21"/>
      <c r="U70" s="22"/>
      <c r="V70" s="18"/>
    </row>
    <row r="71" spans="15:22" x14ac:dyDescent="0.25">
      <c r="O71" s="18"/>
      <c r="P71" s="18"/>
      <c r="Q71" s="19"/>
      <c r="R71" s="20"/>
      <c r="S71" s="21"/>
      <c r="T71" s="21"/>
      <c r="U71" s="22"/>
      <c r="V71" s="18"/>
    </row>
    <row r="72" spans="15:22" x14ac:dyDescent="0.25">
      <c r="O72" s="18"/>
      <c r="P72" s="18"/>
      <c r="Q72" s="19"/>
      <c r="R72" s="20"/>
      <c r="S72" s="21"/>
      <c r="T72" s="21"/>
      <c r="U72" s="22"/>
      <c r="V72" s="18"/>
    </row>
    <row r="73" spans="15:22" x14ac:dyDescent="0.25">
      <c r="O73" s="18"/>
      <c r="P73" s="18"/>
      <c r="Q73" s="19"/>
      <c r="R73" s="20"/>
      <c r="S73" s="21"/>
      <c r="T73" s="21"/>
      <c r="U73" s="22"/>
      <c r="V73" s="18"/>
    </row>
    <row r="74" spans="15:22" x14ac:dyDescent="0.25">
      <c r="O74" s="18"/>
      <c r="P74" s="18"/>
      <c r="Q74" s="19"/>
      <c r="R74" s="20"/>
      <c r="S74" s="21"/>
      <c r="T74" s="21"/>
      <c r="U74" s="22"/>
      <c r="V74" s="18"/>
    </row>
    <row r="75" spans="15:22" x14ac:dyDescent="0.25">
      <c r="O75" s="18"/>
      <c r="P75" s="18"/>
      <c r="Q75" s="19"/>
      <c r="R75" s="20"/>
      <c r="S75" s="21"/>
      <c r="T75" s="21"/>
      <c r="U75" s="22"/>
      <c r="V75" s="18"/>
    </row>
    <row r="76" spans="15:22" x14ac:dyDescent="0.25">
      <c r="O76" s="18"/>
      <c r="P76" s="18"/>
      <c r="Q76" s="19"/>
      <c r="R76" s="20"/>
      <c r="S76" s="21"/>
      <c r="T76" s="21"/>
      <c r="U76" s="22"/>
      <c r="V76" s="18"/>
    </row>
    <row r="77" spans="15:22" x14ac:dyDescent="0.25">
      <c r="O77" s="18"/>
      <c r="P77" s="18"/>
      <c r="Q77" s="19"/>
      <c r="R77" s="20"/>
      <c r="S77" s="21"/>
      <c r="T77" s="21"/>
      <c r="U77" s="22"/>
      <c r="V77" s="18"/>
    </row>
    <row r="78" spans="15:22" x14ac:dyDescent="0.25">
      <c r="O78" s="18"/>
      <c r="P78" s="18"/>
      <c r="Q78" s="19"/>
      <c r="R78" s="20"/>
      <c r="S78" s="21"/>
      <c r="T78" s="21"/>
      <c r="U78" s="22"/>
      <c r="V78" s="18"/>
    </row>
    <row r="79" spans="15:22" x14ac:dyDescent="0.25">
      <c r="O79" s="18"/>
      <c r="P79" s="18"/>
      <c r="Q79" s="19"/>
      <c r="R79" s="20"/>
      <c r="S79" s="21"/>
      <c r="T79" s="21"/>
      <c r="U79" s="22"/>
      <c r="V79" s="18"/>
    </row>
    <row r="80" spans="15:22" x14ac:dyDescent="0.25">
      <c r="O80" s="18"/>
      <c r="P80" s="18"/>
      <c r="Q80" s="19"/>
      <c r="R80" s="20"/>
      <c r="S80" s="21"/>
      <c r="T80" s="21"/>
      <c r="U80" s="22"/>
      <c r="V80" s="18"/>
    </row>
    <row r="81" spans="15:22" x14ac:dyDescent="0.25">
      <c r="O81" s="18"/>
      <c r="P81" s="18"/>
      <c r="Q81" s="19"/>
      <c r="R81" s="20"/>
      <c r="S81" s="21"/>
      <c r="T81" s="21"/>
      <c r="U81" s="22"/>
      <c r="V81" s="18"/>
    </row>
    <row r="82" spans="15:22" x14ac:dyDescent="0.25">
      <c r="O82" s="18"/>
      <c r="P82" s="18"/>
      <c r="Q82" s="19"/>
      <c r="R82" s="20"/>
      <c r="S82" s="21"/>
      <c r="T82" s="21"/>
      <c r="U82" s="22"/>
      <c r="V82" s="18"/>
    </row>
    <row r="83" spans="15:22" x14ac:dyDescent="0.25">
      <c r="O83" s="18"/>
      <c r="P83" s="18"/>
      <c r="Q83" s="19"/>
      <c r="R83" s="20"/>
      <c r="S83" s="21"/>
      <c r="T83" s="21"/>
      <c r="U83" s="22"/>
      <c r="V83" s="18"/>
    </row>
    <row r="84" spans="15:22" x14ac:dyDescent="0.25">
      <c r="O84" s="18"/>
      <c r="P84" s="18"/>
      <c r="Q84" s="19"/>
      <c r="R84" s="20"/>
      <c r="S84" s="21"/>
      <c r="T84" s="21"/>
      <c r="U84" s="22"/>
      <c r="V84" s="18"/>
    </row>
    <row r="85" spans="15:22" x14ac:dyDescent="0.25">
      <c r="O85" s="18"/>
      <c r="P85" s="18"/>
      <c r="Q85" s="19"/>
      <c r="R85" s="20"/>
      <c r="S85" s="21"/>
      <c r="T85" s="21"/>
      <c r="U85" s="22"/>
      <c r="V85" s="18"/>
    </row>
    <row r="86" spans="15:22" x14ac:dyDescent="0.25">
      <c r="O86" s="18"/>
      <c r="P86" s="18"/>
      <c r="Q86" s="19"/>
      <c r="R86" s="20"/>
      <c r="S86" s="21"/>
      <c r="T86" s="21"/>
      <c r="U86" s="22"/>
      <c r="V86" s="18"/>
    </row>
    <row r="87" spans="15:22" x14ac:dyDescent="0.25">
      <c r="O87" s="18"/>
      <c r="P87" s="18"/>
      <c r="Q87" s="19"/>
      <c r="R87" s="20"/>
      <c r="S87" s="21"/>
      <c r="T87" s="21"/>
      <c r="U87" s="22"/>
      <c r="V87" s="18"/>
    </row>
    <row r="88" spans="15:22" x14ac:dyDescent="0.25">
      <c r="O88" s="18"/>
      <c r="P88" s="18"/>
      <c r="Q88" s="19"/>
      <c r="R88" s="20"/>
      <c r="S88" s="21"/>
      <c r="T88" s="21"/>
      <c r="U88" s="22"/>
      <c r="V88" s="18"/>
    </row>
    <row r="89" spans="15:22" x14ac:dyDescent="0.25">
      <c r="O89" s="18"/>
      <c r="P89" s="18"/>
      <c r="Q89" s="19"/>
      <c r="R89" s="20"/>
      <c r="S89" s="21"/>
      <c r="T89" s="21"/>
      <c r="U89" s="22"/>
      <c r="V89" s="18"/>
    </row>
    <row r="90" spans="15:22" x14ac:dyDescent="0.25">
      <c r="O90" s="18"/>
      <c r="P90" s="18"/>
      <c r="Q90" s="19"/>
      <c r="R90" s="20"/>
      <c r="S90" s="21"/>
      <c r="T90" s="21"/>
      <c r="U90" s="22"/>
      <c r="V90" s="18"/>
    </row>
    <row r="91" spans="15:22" x14ac:dyDescent="0.25">
      <c r="O91" s="18"/>
      <c r="P91" s="18"/>
      <c r="Q91" s="19"/>
      <c r="R91" s="20"/>
      <c r="S91" s="21"/>
      <c r="T91" s="21"/>
      <c r="U91" s="22"/>
      <c r="V91" s="18"/>
    </row>
    <row r="92" spans="15:22" x14ac:dyDescent="0.25">
      <c r="O92" s="18"/>
      <c r="P92" s="18"/>
      <c r="Q92" s="19"/>
      <c r="R92" s="20"/>
      <c r="S92" s="21"/>
      <c r="T92" s="21"/>
      <c r="U92" s="22"/>
      <c r="V92" s="18"/>
    </row>
    <row r="93" spans="15:22" x14ac:dyDescent="0.25">
      <c r="O93" s="18"/>
      <c r="P93" s="18"/>
      <c r="Q93" s="19"/>
      <c r="R93" s="20"/>
      <c r="S93" s="21"/>
      <c r="T93" s="21"/>
      <c r="U93" s="22"/>
      <c r="V93" s="18"/>
    </row>
    <row r="94" spans="15:22" x14ac:dyDescent="0.25">
      <c r="O94" s="18"/>
      <c r="P94" s="18"/>
      <c r="Q94" s="19"/>
      <c r="R94" s="20"/>
      <c r="S94" s="21"/>
      <c r="T94" s="21"/>
      <c r="U94" s="22"/>
      <c r="V94" s="18"/>
    </row>
    <row r="95" spans="15:22" x14ac:dyDescent="0.25">
      <c r="O95" s="18"/>
      <c r="P95" s="18"/>
      <c r="Q95" s="19"/>
      <c r="R95" s="20"/>
      <c r="S95" s="21"/>
      <c r="T95" s="21"/>
      <c r="U95" s="22"/>
      <c r="V95" s="18"/>
    </row>
    <row r="96" spans="15:22" x14ac:dyDescent="0.25">
      <c r="O96" s="18"/>
      <c r="P96" s="18"/>
      <c r="Q96" s="19"/>
      <c r="R96" s="20"/>
      <c r="S96" s="21"/>
      <c r="T96" s="21"/>
      <c r="U96" s="22"/>
      <c r="V96" s="18"/>
    </row>
  </sheetData>
  <mergeCells count="1">
    <mergeCell ref="A55:K61"/>
  </mergeCells>
  <hyperlinks>
    <hyperlink ref="A1" location="'Home page'!A1" display="Return to the menu"/>
  </hyperlinks>
  <pageMargins left="0.7" right="0.7" top="0.75" bottom="0.75" header="0.3" footer="0.3"/>
  <pageSetup paperSize="9" scale="86"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80"/>
  <sheetViews>
    <sheetView zoomScale="55" zoomScaleNormal="55" workbookViewId="0"/>
  </sheetViews>
  <sheetFormatPr defaultRowHeight="12.5" x14ac:dyDescent="0.25"/>
  <cols>
    <col min="1" max="1" width="16.6328125" style="95" customWidth="1"/>
    <col min="2" max="2" width="20.26953125" style="95" customWidth="1"/>
    <col min="3" max="3" width="24.453125" style="95" customWidth="1"/>
    <col min="4" max="14" width="8.7265625" style="95"/>
    <col min="15" max="15" width="8.7265625" style="103"/>
    <col min="16" max="16384" width="8.7265625" style="95"/>
  </cols>
  <sheetData>
    <row r="1" spans="1:27" ht="12.5" customHeight="1" x14ac:dyDescent="0.25">
      <c r="A1" s="2" t="s">
        <v>93</v>
      </c>
    </row>
    <row r="2" spans="1:27" ht="12.5" customHeight="1" x14ac:dyDescent="0.25">
      <c r="P2" s="241" t="s">
        <v>432</v>
      </c>
      <c r="Q2" s="241"/>
      <c r="R2" s="241"/>
      <c r="S2" s="241"/>
      <c r="T2" s="241"/>
      <c r="U2" s="241"/>
      <c r="V2" s="241"/>
      <c r="W2" s="241"/>
      <c r="X2" s="241"/>
      <c r="Y2" s="241"/>
      <c r="Z2" s="241"/>
      <c r="AA2" s="241"/>
    </row>
    <row r="3" spans="1:27" x14ac:dyDescent="0.25">
      <c r="P3" s="241"/>
      <c r="Q3" s="241"/>
      <c r="R3" s="241"/>
      <c r="S3" s="241"/>
      <c r="T3" s="241"/>
      <c r="U3" s="241"/>
      <c r="V3" s="241"/>
      <c r="W3" s="241"/>
      <c r="X3" s="241"/>
      <c r="Y3" s="241"/>
      <c r="Z3" s="241"/>
      <c r="AA3" s="241"/>
    </row>
    <row r="4" spans="1:27" ht="13" thickBot="1" x14ac:dyDescent="0.3">
      <c r="P4" s="98"/>
      <c r="Q4" s="98"/>
      <c r="R4" s="98"/>
      <c r="S4" s="98"/>
      <c r="T4" s="98"/>
      <c r="U4" s="98"/>
      <c r="V4" s="98"/>
      <c r="W4" s="98"/>
      <c r="X4" s="98"/>
      <c r="Y4" s="98"/>
      <c r="Z4" s="98"/>
      <c r="AA4" s="98"/>
    </row>
    <row r="5" spans="1:27" x14ac:dyDescent="0.25">
      <c r="A5" s="158" t="s">
        <v>225</v>
      </c>
      <c r="B5" s="159" t="s">
        <v>431</v>
      </c>
      <c r="C5" s="47" t="s">
        <v>421</v>
      </c>
      <c r="D5" s="47" t="s">
        <v>379</v>
      </c>
      <c r="E5" s="47" t="s">
        <v>380</v>
      </c>
      <c r="F5" s="47" t="s">
        <v>381</v>
      </c>
      <c r="G5" s="47" t="s">
        <v>382</v>
      </c>
      <c r="H5" s="47" t="s">
        <v>383</v>
      </c>
      <c r="I5" s="47" t="s">
        <v>384</v>
      </c>
      <c r="J5" s="47" t="s">
        <v>385</v>
      </c>
      <c r="K5" s="47" t="s">
        <v>386</v>
      </c>
      <c r="L5" s="47" t="s">
        <v>387</v>
      </c>
      <c r="M5" s="47" t="s">
        <v>388</v>
      </c>
      <c r="N5" s="47" t="s">
        <v>325</v>
      </c>
      <c r="P5" s="98"/>
      <c r="Q5" s="98"/>
      <c r="R5" s="98"/>
      <c r="S5" s="98"/>
      <c r="T5" s="98"/>
      <c r="U5" s="98"/>
      <c r="V5" s="98"/>
      <c r="W5" s="98"/>
      <c r="X5" s="98"/>
      <c r="Y5" s="98"/>
      <c r="Z5" s="98"/>
      <c r="AA5" s="98"/>
    </row>
    <row r="6" spans="1:27" x14ac:dyDescent="0.25">
      <c r="A6" s="149" t="s">
        <v>9</v>
      </c>
      <c r="B6" s="149" t="s">
        <v>422</v>
      </c>
      <c r="C6" s="149" t="s">
        <v>423</v>
      </c>
      <c r="D6" s="150" t="s">
        <v>80</v>
      </c>
      <c r="E6" s="150" t="s">
        <v>80</v>
      </c>
      <c r="F6" s="150" t="s">
        <v>80</v>
      </c>
      <c r="G6" s="150">
        <v>90.647999999999996</v>
      </c>
      <c r="H6" s="150">
        <v>98.361999999999995</v>
      </c>
      <c r="I6" s="150">
        <v>104.148</v>
      </c>
      <c r="J6" s="150">
        <v>103.34253</v>
      </c>
      <c r="K6" s="150">
        <v>110.11794</v>
      </c>
      <c r="L6" s="150">
        <v>117.25221000000001</v>
      </c>
      <c r="M6" s="150">
        <v>115.44419711361</v>
      </c>
      <c r="N6" s="150">
        <v>124.94347999999999</v>
      </c>
      <c r="P6" s="98"/>
      <c r="Q6" s="98"/>
      <c r="R6" s="98"/>
      <c r="S6" s="98"/>
      <c r="T6" s="98"/>
      <c r="U6" s="98"/>
      <c r="V6" s="98"/>
      <c r="W6" s="98"/>
      <c r="X6" s="98"/>
      <c r="Y6" s="98"/>
      <c r="Z6" s="98"/>
      <c r="AA6" s="98"/>
    </row>
    <row r="7" spans="1:27" x14ac:dyDescent="0.25">
      <c r="A7" s="149" t="s">
        <v>9</v>
      </c>
      <c r="B7" s="149" t="s">
        <v>420</v>
      </c>
      <c r="C7" s="149" t="s">
        <v>423</v>
      </c>
      <c r="D7" s="150" t="s">
        <v>80</v>
      </c>
      <c r="E7" s="150" t="s">
        <v>80</v>
      </c>
      <c r="F7" s="150">
        <v>70.611929999999987</v>
      </c>
      <c r="G7" s="150">
        <v>74.465999999999994</v>
      </c>
      <c r="H7" s="150">
        <v>78.474999999999994</v>
      </c>
      <c r="I7" s="150">
        <v>81.831000000000003</v>
      </c>
      <c r="J7" s="150">
        <v>77.589089999999999</v>
      </c>
      <c r="K7" s="150">
        <v>86.606110000000001</v>
      </c>
      <c r="L7" s="150">
        <v>89.257869999999997</v>
      </c>
      <c r="M7" s="150">
        <v>92.65049752342</v>
      </c>
      <c r="N7" s="150">
        <v>100.21321</v>
      </c>
      <c r="P7" s="98"/>
      <c r="Q7" s="98"/>
      <c r="R7" s="98"/>
      <c r="S7" s="98"/>
      <c r="T7" s="98"/>
      <c r="U7" s="98"/>
      <c r="V7" s="98"/>
      <c r="W7" s="98"/>
      <c r="X7" s="98"/>
      <c r="Y7" s="98"/>
      <c r="Z7" s="98"/>
      <c r="AA7" s="98"/>
    </row>
    <row r="8" spans="1:27" x14ac:dyDescent="0.25">
      <c r="A8" s="149" t="s">
        <v>9</v>
      </c>
      <c r="B8" s="149" t="s">
        <v>424</v>
      </c>
      <c r="C8" s="149" t="s">
        <v>425</v>
      </c>
      <c r="D8" s="151" t="s">
        <v>80</v>
      </c>
      <c r="E8" s="151" t="s">
        <v>80</v>
      </c>
      <c r="F8" s="151" t="s">
        <v>80</v>
      </c>
      <c r="G8" s="151">
        <v>121.73072274595117</v>
      </c>
      <c r="H8" s="151">
        <v>125.34182860783689</v>
      </c>
      <c r="I8" s="151">
        <v>127.27206071048869</v>
      </c>
      <c r="J8" s="151">
        <v>133.1920892486302</v>
      </c>
      <c r="K8" s="151">
        <v>127.14800376093557</v>
      </c>
      <c r="L8" s="151">
        <v>131.36344167746776</v>
      </c>
      <c r="M8" s="151">
        <v>124.60181024330524</v>
      </c>
      <c r="N8" s="151">
        <v>124.67765477226006</v>
      </c>
      <c r="P8" s="98"/>
      <c r="Q8" s="98"/>
      <c r="R8" s="98"/>
      <c r="S8" s="98"/>
      <c r="T8" s="98"/>
      <c r="U8" s="98"/>
      <c r="V8" s="98"/>
      <c r="W8" s="98"/>
      <c r="X8" s="98"/>
      <c r="Y8" s="98"/>
      <c r="Z8" s="98"/>
      <c r="AA8" s="98"/>
    </row>
    <row r="9" spans="1:27" x14ac:dyDescent="0.25">
      <c r="A9" s="95" t="s">
        <v>10</v>
      </c>
      <c r="B9" s="95" t="s">
        <v>422</v>
      </c>
      <c r="C9" s="95" t="s">
        <v>423</v>
      </c>
      <c r="D9" s="99">
        <v>130.45791716599999</v>
      </c>
      <c r="E9" s="99">
        <v>140.158305657</v>
      </c>
      <c r="F9" s="99">
        <v>149.09368930700001</v>
      </c>
      <c r="G9" s="99">
        <v>167.58489211</v>
      </c>
      <c r="H9" s="99">
        <v>171.801715148</v>
      </c>
      <c r="I9" s="99">
        <v>194.55059193400001</v>
      </c>
      <c r="J9" s="99">
        <v>202.23884000000001</v>
      </c>
      <c r="K9" s="99">
        <v>215.64549</v>
      </c>
      <c r="L9" s="99">
        <v>225.90222</v>
      </c>
      <c r="M9" s="99">
        <v>234.53757000000002</v>
      </c>
      <c r="N9" s="99">
        <v>258.61157000000003</v>
      </c>
      <c r="P9" s="98"/>
      <c r="Q9" s="98"/>
      <c r="R9" s="98"/>
      <c r="S9" s="98"/>
      <c r="T9" s="98"/>
      <c r="U9" s="98"/>
      <c r="V9" s="98"/>
      <c r="W9" s="98"/>
      <c r="X9" s="98"/>
      <c r="Y9" s="98"/>
      <c r="Z9" s="98"/>
      <c r="AA9" s="98"/>
    </row>
    <row r="10" spans="1:27" x14ac:dyDescent="0.25">
      <c r="A10" s="95" t="s">
        <v>10</v>
      </c>
      <c r="B10" s="95" t="s">
        <v>420</v>
      </c>
      <c r="C10" s="95" t="s">
        <v>423</v>
      </c>
      <c r="D10" s="99">
        <v>121.85995</v>
      </c>
      <c r="E10" s="99">
        <v>129.396242715</v>
      </c>
      <c r="F10" s="99">
        <v>135.92285103200001</v>
      </c>
      <c r="G10" s="99">
        <v>145.05602343800001</v>
      </c>
      <c r="H10" s="99">
        <v>153.118607365</v>
      </c>
      <c r="I10" s="99">
        <v>162.51393427100001</v>
      </c>
      <c r="J10" s="99">
        <v>172.84802999999999</v>
      </c>
      <c r="K10" s="99">
        <v>171.25763000000001</v>
      </c>
      <c r="L10" s="99">
        <v>179.69273999999999</v>
      </c>
      <c r="M10" s="99">
        <v>190.78172000000001</v>
      </c>
      <c r="N10" s="99">
        <v>199.10216</v>
      </c>
      <c r="P10" s="98"/>
      <c r="Q10" s="98"/>
      <c r="R10" s="98"/>
      <c r="S10" s="98"/>
      <c r="T10" s="98"/>
      <c r="U10" s="98"/>
      <c r="V10" s="98"/>
      <c r="W10" s="98"/>
      <c r="X10" s="98"/>
      <c r="Y10" s="98"/>
      <c r="Z10" s="98"/>
      <c r="AA10" s="98"/>
    </row>
    <row r="11" spans="1:27" x14ac:dyDescent="0.25">
      <c r="A11" s="95" t="s">
        <v>10</v>
      </c>
      <c r="B11" s="95" t="s">
        <v>424</v>
      </c>
      <c r="C11" s="95" t="s">
        <v>425</v>
      </c>
      <c r="D11" s="100">
        <v>107.05561356787034</v>
      </c>
      <c r="E11" s="100">
        <v>108.31713712561486</v>
      </c>
      <c r="F11" s="100">
        <v>109.68993673617044</v>
      </c>
      <c r="G11" s="100">
        <v>115.53115006053457</v>
      </c>
      <c r="H11" s="100">
        <v>112.2017226413663</v>
      </c>
      <c r="I11" s="100">
        <v>119.71317586194012</v>
      </c>
      <c r="J11" s="100">
        <v>117.00384435969562</v>
      </c>
      <c r="K11" s="100">
        <v>125.9187634442915</v>
      </c>
      <c r="L11" s="100">
        <v>125.71583025557962</v>
      </c>
      <c r="M11" s="100">
        <v>122.93503276938692</v>
      </c>
      <c r="N11" s="100">
        <v>129.88888216983682</v>
      </c>
      <c r="P11" s="98"/>
      <c r="Q11" s="98"/>
      <c r="R11" s="98"/>
      <c r="S11" s="98"/>
      <c r="T11" s="98"/>
      <c r="U11" s="98"/>
      <c r="V11" s="98"/>
      <c r="W11" s="98"/>
      <c r="X11" s="98"/>
      <c r="Y11" s="98"/>
      <c r="Z11" s="98"/>
      <c r="AA11" s="98"/>
    </row>
    <row r="12" spans="1:27" x14ac:dyDescent="0.25">
      <c r="A12" s="149" t="s">
        <v>13</v>
      </c>
      <c r="B12" s="149" t="s">
        <v>422</v>
      </c>
      <c r="C12" s="149" t="s">
        <v>423</v>
      </c>
      <c r="D12" s="150">
        <v>448.84</v>
      </c>
      <c r="E12" s="150">
        <v>482.60700000000003</v>
      </c>
      <c r="F12" s="150">
        <v>526.22699999999998</v>
      </c>
      <c r="G12" s="150">
        <v>600.61</v>
      </c>
      <c r="H12" s="150">
        <v>662.64700000000005</v>
      </c>
      <c r="I12" s="150">
        <v>717.99900000000002</v>
      </c>
      <c r="J12" s="150">
        <v>783.95038</v>
      </c>
      <c r="K12" s="150">
        <v>932.42529999999999</v>
      </c>
      <c r="L12" s="150">
        <v>359.584</v>
      </c>
      <c r="M12" s="150">
        <v>354.11799999999999</v>
      </c>
      <c r="N12" s="150">
        <v>379.29199999999997</v>
      </c>
      <c r="P12" s="98"/>
      <c r="Q12" s="98"/>
      <c r="R12" s="98"/>
      <c r="S12" s="98"/>
      <c r="T12" s="98"/>
      <c r="U12" s="98"/>
      <c r="V12" s="98"/>
      <c r="W12" s="98"/>
      <c r="X12" s="98"/>
      <c r="Y12" s="98"/>
      <c r="Z12" s="98"/>
      <c r="AA12" s="98"/>
    </row>
    <row r="13" spans="1:27" x14ac:dyDescent="0.25">
      <c r="A13" s="149" t="s">
        <v>13</v>
      </c>
      <c r="B13" s="149" t="s">
        <v>420</v>
      </c>
      <c r="C13" s="149" t="s">
        <v>423</v>
      </c>
      <c r="D13" s="150">
        <v>687.01</v>
      </c>
      <c r="E13" s="150">
        <v>903.24</v>
      </c>
      <c r="F13" s="150">
        <v>983.91800000000001</v>
      </c>
      <c r="G13" s="150">
        <v>1068.751</v>
      </c>
      <c r="H13" s="150">
        <v>1129.048</v>
      </c>
      <c r="I13" s="150">
        <v>1242.4090000000001</v>
      </c>
      <c r="J13" s="150">
        <v>1363.8962200000001</v>
      </c>
      <c r="K13" s="150">
        <v>1512.5318200000002</v>
      </c>
      <c r="L13" s="150">
        <v>1082.857</v>
      </c>
      <c r="M13" s="150">
        <v>1105.3140000000001</v>
      </c>
      <c r="N13" s="150">
        <v>1184.942</v>
      </c>
      <c r="P13" s="98"/>
      <c r="Q13" s="98"/>
      <c r="R13" s="98"/>
      <c r="S13" s="98"/>
      <c r="T13" s="98"/>
      <c r="U13" s="98"/>
      <c r="V13" s="98"/>
      <c r="W13" s="98"/>
      <c r="X13" s="98"/>
      <c r="Y13" s="98"/>
      <c r="Z13" s="98"/>
      <c r="AA13" s="98"/>
    </row>
    <row r="14" spans="1:27" x14ac:dyDescent="0.25">
      <c r="A14" s="149" t="s">
        <v>13</v>
      </c>
      <c r="B14" s="149" t="s">
        <v>424</v>
      </c>
      <c r="C14" s="149" t="s">
        <v>425</v>
      </c>
      <c r="D14" s="151">
        <v>65.332382352513065</v>
      </c>
      <c r="E14" s="151">
        <v>53.430649661219611</v>
      </c>
      <c r="F14" s="151">
        <v>53.482810559416535</v>
      </c>
      <c r="G14" s="151">
        <v>56.197374318246254</v>
      </c>
      <c r="H14" s="151">
        <v>58.690773111506331</v>
      </c>
      <c r="I14" s="151">
        <v>57.790872409971271</v>
      </c>
      <c r="J14" s="151">
        <v>57.478741307751406</v>
      </c>
      <c r="K14" s="151">
        <v>61.646656795623642</v>
      </c>
      <c r="L14" s="151">
        <v>33.206970080075209</v>
      </c>
      <c r="M14" s="151">
        <v>32.03777388144907</v>
      </c>
      <c r="N14" s="151">
        <v>32.009330414484424</v>
      </c>
      <c r="P14" s="98"/>
      <c r="Q14" s="98"/>
      <c r="R14" s="98"/>
      <c r="S14" s="98"/>
      <c r="T14" s="98"/>
      <c r="U14" s="98"/>
      <c r="V14" s="98"/>
      <c r="W14" s="98"/>
      <c r="X14" s="98"/>
      <c r="Y14" s="98"/>
      <c r="Z14" s="98"/>
      <c r="AA14" s="98"/>
    </row>
    <row r="15" spans="1:27" x14ac:dyDescent="0.25">
      <c r="A15" s="95" t="s">
        <v>20</v>
      </c>
      <c r="B15" s="95" t="s">
        <v>422</v>
      </c>
      <c r="C15" s="95" t="s">
        <v>423</v>
      </c>
      <c r="D15" s="99">
        <v>0.40308999999999995</v>
      </c>
      <c r="E15" s="99">
        <v>0.41541</v>
      </c>
      <c r="F15" s="99">
        <v>0.432</v>
      </c>
      <c r="G15" s="99">
        <v>0.46429999999999999</v>
      </c>
      <c r="H15" s="99">
        <v>0.49889999999999995</v>
      </c>
      <c r="I15" s="99">
        <v>0.97429999999999994</v>
      </c>
      <c r="J15" s="99">
        <v>0.98039999999999994</v>
      </c>
      <c r="K15" s="99">
        <v>1.08891</v>
      </c>
      <c r="L15" s="99">
        <v>1.1251900000000001</v>
      </c>
      <c r="M15" s="99">
        <v>1.0823</v>
      </c>
      <c r="N15" s="99">
        <v>1.1536</v>
      </c>
      <c r="P15" s="98"/>
      <c r="Q15" s="98"/>
      <c r="R15" s="98"/>
      <c r="S15" s="98"/>
      <c r="T15" s="98"/>
      <c r="U15" s="98"/>
      <c r="V15" s="98"/>
      <c r="W15" s="98"/>
      <c r="X15" s="98"/>
      <c r="Y15" s="98"/>
      <c r="Z15" s="98"/>
      <c r="AA15" s="98"/>
    </row>
    <row r="16" spans="1:27" x14ac:dyDescent="0.25">
      <c r="A16" s="95" t="s">
        <v>20</v>
      </c>
      <c r="B16" s="95" t="s">
        <v>420</v>
      </c>
      <c r="C16" s="95" t="s">
        <v>423</v>
      </c>
      <c r="D16" s="99">
        <v>0.40226999999999996</v>
      </c>
      <c r="E16" s="99">
        <v>0.41489999999999999</v>
      </c>
      <c r="F16" s="99">
        <v>0.43149999999999999</v>
      </c>
      <c r="G16" s="99">
        <v>0.46389999999999998</v>
      </c>
      <c r="H16" s="99">
        <v>0.498</v>
      </c>
      <c r="I16" s="99">
        <v>0.95250000000000001</v>
      </c>
      <c r="J16" s="99">
        <v>1.014</v>
      </c>
      <c r="K16" s="99">
        <v>1.0681500000000002</v>
      </c>
      <c r="L16" s="99">
        <v>1.1047</v>
      </c>
      <c r="M16" s="99">
        <v>1.0725</v>
      </c>
      <c r="N16" s="99">
        <v>1.1656</v>
      </c>
      <c r="P16" s="98"/>
      <c r="Q16" s="98"/>
      <c r="R16" s="98"/>
      <c r="S16" s="98"/>
      <c r="T16" s="98"/>
      <c r="U16" s="98"/>
      <c r="V16" s="98"/>
      <c r="W16" s="98"/>
      <c r="X16" s="98"/>
      <c r="Y16" s="98"/>
      <c r="Z16" s="98"/>
      <c r="AA16" s="98"/>
    </row>
    <row r="17" spans="1:27" x14ac:dyDescent="0.25">
      <c r="A17" s="95" t="s">
        <v>20</v>
      </c>
      <c r="B17" s="95" t="s">
        <v>424</v>
      </c>
      <c r="C17" s="95" t="s">
        <v>425</v>
      </c>
      <c r="D17" s="100">
        <v>100.20384318989734</v>
      </c>
      <c r="E17" s="100">
        <v>100.12292118582792</v>
      </c>
      <c r="F17" s="100">
        <v>100.11587485515643</v>
      </c>
      <c r="G17" s="100">
        <v>100.08622547962923</v>
      </c>
      <c r="H17" s="100">
        <v>100.18072289156626</v>
      </c>
      <c r="I17" s="100">
        <v>102.28871391076116</v>
      </c>
      <c r="J17" s="100">
        <v>96.68639053254438</v>
      </c>
      <c r="K17" s="100">
        <v>101.94354725459908</v>
      </c>
      <c r="L17" s="100">
        <v>101.85480220874445</v>
      </c>
      <c r="M17" s="100">
        <v>100.91375291375292</v>
      </c>
      <c r="N17" s="100">
        <v>98.97048730267673</v>
      </c>
      <c r="P17" s="98"/>
      <c r="Q17" s="98"/>
      <c r="R17" s="98"/>
      <c r="S17" s="98"/>
      <c r="T17" s="98"/>
      <c r="U17" s="98"/>
      <c r="V17" s="98"/>
      <c r="W17" s="98"/>
      <c r="X17" s="98"/>
      <c r="Y17" s="98"/>
      <c r="Z17" s="98"/>
      <c r="AA17" s="98"/>
    </row>
    <row r="18" spans="1:27" x14ac:dyDescent="0.25">
      <c r="A18" s="152" t="s">
        <v>21</v>
      </c>
      <c r="B18" s="152" t="s">
        <v>422</v>
      </c>
      <c r="C18" s="152" t="s">
        <v>423</v>
      </c>
      <c r="D18" s="153">
        <v>256.68096842674998</v>
      </c>
      <c r="E18" s="153">
        <v>280.21502840170001</v>
      </c>
      <c r="F18" s="153">
        <v>285.81932896974001</v>
      </c>
      <c r="G18" s="153">
        <v>287.92525909599999</v>
      </c>
      <c r="H18" s="153">
        <v>314.44911864900001</v>
      </c>
      <c r="I18" s="153">
        <v>296.73788543500001</v>
      </c>
      <c r="J18" s="153">
        <v>271.87608297700001</v>
      </c>
      <c r="K18" s="153">
        <v>261.05718182499999</v>
      </c>
      <c r="L18" s="153">
        <v>270.362338819</v>
      </c>
      <c r="M18" s="153">
        <v>250.639983532</v>
      </c>
      <c r="N18" s="153" t="s">
        <v>80</v>
      </c>
      <c r="P18" s="98"/>
      <c r="Q18" s="98"/>
      <c r="R18" s="98"/>
      <c r="S18" s="98"/>
      <c r="T18" s="98"/>
      <c r="U18" s="98"/>
      <c r="V18" s="98"/>
      <c r="W18" s="98"/>
      <c r="X18" s="98"/>
      <c r="Y18" s="98"/>
      <c r="Z18" s="98"/>
      <c r="AA18" s="98"/>
    </row>
    <row r="19" spans="1:27" x14ac:dyDescent="0.25">
      <c r="A19" s="152" t="s">
        <v>21</v>
      </c>
      <c r="B19" s="152" t="s">
        <v>426</v>
      </c>
      <c r="C19" s="152" t="s">
        <v>423</v>
      </c>
      <c r="D19" s="153">
        <v>293.84396970399996</v>
      </c>
      <c r="E19" s="153">
        <v>334.87298342300005</v>
      </c>
      <c r="F19" s="153">
        <v>341.57044309145999</v>
      </c>
      <c r="G19" s="153">
        <v>360.88166200399996</v>
      </c>
      <c r="H19" s="153">
        <v>417.74354940500001</v>
      </c>
      <c r="I19" s="153">
        <v>386.64533213800001</v>
      </c>
      <c r="J19" s="153">
        <v>392.48421920300001</v>
      </c>
      <c r="K19" s="153">
        <v>365.15016612599999</v>
      </c>
      <c r="L19" s="153">
        <v>386.71249656399999</v>
      </c>
      <c r="M19" s="153">
        <v>374.631856691</v>
      </c>
      <c r="N19" s="153" t="s">
        <v>80</v>
      </c>
      <c r="P19" s="98"/>
      <c r="Q19" s="98"/>
      <c r="R19" s="98"/>
      <c r="S19" s="98"/>
      <c r="T19" s="98"/>
      <c r="U19" s="98"/>
      <c r="V19" s="98"/>
      <c r="W19" s="98"/>
      <c r="X19" s="98"/>
      <c r="Y19" s="98"/>
      <c r="Z19" s="98"/>
      <c r="AA19" s="98"/>
    </row>
    <row r="20" spans="1:27" x14ac:dyDescent="0.25">
      <c r="A20" s="152" t="s">
        <v>21</v>
      </c>
      <c r="B20" s="152" t="s">
        <v>424</v>
      </c>
      <c r="C20" s="152" t="s">
        <v>425</v>
      </c>
      <c r="D20" s="154">
        <v>87.352811318644498</v>
      </c>
      <c r="E20" s="154">
        <v>83.67800398151023</v>
      </c>
      <c r="F20" s="154">
        <v>83.678003981511992</v>
      </c>
      <c r="G20" s="154">
        <v>79.783843129388117</v>
      </c>
      <c r="H20" s="154">
        <v>75.273243380269022</v>
      </c>
      <c r="I20" s="154">
        <v>76.746791120987695</v>
      </c>
      <c r="J20" s="154">
        <v>69.270576923853525</v>
      </c>
      <c r="K20" s="154">
        <v>71.493102302168666</v>
      </c>
      <c r="L20" s="154">
        <v>69.913008041170372</v>
      </c>
      <c r="M20" s="154">
        <v>66.903008661842208</v>
      </c>
      <c r="N20" s="154" t="s">
        <v>80</v>
      </c>
      <c r="P20" s="98"/>
      <c r="Q20" s="98"/>
      <c r="R20" s="98"/>
      <c r="S20" s="98"/>
      <c r="T20" s="98"/>
      <c r="U20" s="98"/>
      <c r="V20" s="98"/>
      <c r="W20" s="98"/>
      <c r="X20" s="98"/>
      <c r="Y20" s="98"/>
      <c r="Z20" s="98"/>
      <c r="AA20" s="98"/>
    </row>
    <row r="21" spans="1:27" x14ac:dyDescent="0.25">
      <c r="A21" s="120" t="s">
        <v>22</v>
      </c>
      <c r="B21" s="120" t="s">
        <v>422</v>
      </c>
      <c r="C21" s="120" t="s">
        <v>423</v>
      </c>
      <c r="D21" s="155">
        <v>679.85599999999999</v>
      </c>
      <c r="E21" s="155">
        <v>760.11500000000001</v>
      </c>
      <c r="F21" s="155">
        <v>815.86823125669002</v>
      </c>
      <c r="G21" s="155">
        <v>931.52499999999998</v>
      </c>
      <c r="H21" s="155">
        <v>968.08900000000006</v>
      </c>
      <c r="I21" s="155">
        <v>1055.934</v>
      </c>
      <c r="J21" s="155">
        <v>1163.2529999999999</v>
      </c>
      <c r="K21" s="155">
        <v>1290.7929999999999</v>
      </c>
      <c r="L21" s="155">
        <v>1360.152</v>
      </c>
      <c r="M21" s="155">
        <v>1343.729</v>
      </c>
      <c r="N21" s="155">
        <v>1575.1489999999999</v>
      </c>
      <c r="P21" s="98"/>
      <c r="Q21" s="98"/>
      <c r="R21" s="98"/>
      <c r="S21" s="98"/>
      <c r="T21" s="98"/>
      <c r="U21" s="98"/>
      <c r="V21" s="98"/>
      <c r="W21" s="98"/>
      <c r="X21" s="98"/>
      <c r="Y21" s="98"/>
      <c r="Z21" s="98"/>
      <c r="AA21" s="98"/>
    </row>
    <row r="22" spans="1:27" x14ac:dyDescent="0.25">
      <c r="A22" s="120" t="s">
        <v>22</v>
      </c>
      <c r="B22" s="120" t="s">
        <v>420</v>
      </c>
      <c r="C22" s="120" t="s">
        <v>423</v>
      </c>
      <c r="D22" s="155">
        <v>620.78300000000002</v>
      </c>
      <c r="E22" s="155">
        <v>706.42200000000003</v>
      </c>
      <c r="F22" s="155">
        <v>822.16700000000003</v>
      </c>
      <c r="G22" s="155">
        <v>895.81299999999999</v>
      </c>
      <c r="H22" s="155">
        <v>870.62099999999998</v>
      </c>
      <c r="I22" s="155">
        <v>932.64200000000005</v>
      </c>
      <c r="J22" s="155">
        <v>1127.1220000000001</v>
      </c>
      <c r="K22" s="155">
        <v>1251.5650000000001</v>
      </c>
      <c r="L22" s="155">
        <v>1240.0630000000001</v>
      </c>
      <c r="M22" s="155">
        <v>1289.356</v>
      </c>
      <c r="N22" s="155">
        <v>1503.5709999999999</v>
      </c>
      <c r="P22" s="98"/>
      <c r="Q22" s="98"/>
      <c r="R22" s="98"/>
      <c r="S22" s="98"/>
      <c r="T22" s="98"/>
      <c r="U22" s="98"/>
      <c r="V22" s="98"/>
      <c r="W22" s="98"/>
      <c r="X22" s="98"/>
      <c r="Y22" s="98"/>
      <c r="Z22" s="98"/>
      <c r="AA22" s="98"/>
    </row>
    <row r="23" spans="1:27" x14ac:dyDescent="0.25">
      <c r="A23" s="120" t="s">
        <v>22</v>
      </c>
      <c r="B23" s="120" t="s">
        <v>424</v>
      </c>
      <c r="C23" s="120" t="s">
        <v>425</v>
      </c>
      <c r="D23" s="113">
        <v>109.51588558320701</v>
      </c>
      <c r="E23" s="113">
        <v>107.60069760001812</v>
      </c>
      <c r="F23" s="113">
        <v>99.233882077082882</v>
      </c>
      <c r="G23" s="113">
        <v>103.98654629928345</v>
      </c>
      <c r="H23" s="113">
        <v>111.19522731475578</v>
      </c>
      <c r="I23" s="113">
        <v>113.21964912581677</v>
      </c>
      <c r="J23" s="113">
        <v>103.2055979743098</v>
      </c>
      <c r="K23" s="113">
        <v>103.13431583657261</v>
      </c>
      <c r="L23" s="113">
        <v>109.68410475919369</v>
      </c>
      <c r="M23" s="113">
        <v>104.21706650451854</v>
      </c>
      <c r="N23" s="113">
        <v>104.76053342342995</v>
      </c>
      <c r="P23" s="98"/>
      <c r="Q23" s="98"/>
      <c r="R23" s="98"/>
      <c r="S23" s="98"/>
      <c r="T23" s="98"/>
      <c r="U23" s="98"/>
      <c r="V23" s="98"/>
      <c r="W23" s="98"/>
      <c r="X23" s="98"/>
      <c r="Y23" s="98"/>
      <c r="Z23" s="98"/>
      <c r="AA23" s="98"/>
    </row>
    <row r="24" spans="1:27" x14ac:dyDescent="0.25">
      <c r="A24" s="152" t="s">
        <v>24</v>
      </c>
      <c r="B24" s="152" t="s">
        <v>422</v>
      </c>
      <c r="C24" s="152" t="s">
        <v>423</v>
      </c>
      <c r="D24" s="153">
        <v>175.19108700000001</v>
      </c>
      <c r="E24" s="153">
        <v>194.16976699999998</v>
      </c>
      <c r="F24" s="153">
        <v>201.42681299999998</v>
      </c>
      <c r="G24" s="153">
        <v>219.75871100000001</v>
      </c>
      <c r="H24" s="153">
        <v>248.72339099999999</v>
      </c>
      <c r="I24" s="153">
        <v>277.736647</v>
      </c>
      <c r="J24" s="153">
        <v>301.38842999999997</v>
      </c>
      <c r="K24" s="153">
        <v>318.06909999999999</v>
      </c>
      <c r="L24" s="153">
        <v>345.66500000000002</v>
      </c>
      <c r="M24" s="153">
        <v>347.71709999999996</v>
      </c>
      <c r="N24" s="153">
        <v>386.17500000000001</v>
      </c>
      <c r="P24" s="98"/>
      <c r="Q24" s="98"/>
      <c r="R24" s="98"/>
      <c r="S24" s="98"/>
      <c r="T24" s="98"/>
      <c r="U24" s="98"/>
      <c r="V24" s="98"/>
      <c r="W24" s="98"/>
      <c r="X24" s="98"/>
      <c r="Y24" s="98"/>
      <c r="Z24" s="98"/>
      <c r="AA24" s="98"/>
    </row>
    <row r="25" spans="1:27" x14ac:dyDescent="0.25">
      <c r="A25" s="152" t="s">
        <v>24</v>
      </c>
      <c r="B25" s="152" t="s">
        <v>420</v>
      </c>
      <c r="C25" s="152" t="s">
        <v>423</v>
      </c>
      <c r="D25" s="153">
        <v>150.66282100000001</v>
      </c>
      <c r="E25" s="153">
        <v>175.770242</v>
      </c>
      <c r="F25" s="153">
        <v>181.048845</v>
      </c>
      <c r="G25" s="153">
        <v>196.96142</v>
      </c>
      <c r="H25" s="153">
        <v>223.00639999999999</v>
      </c>
      <c r="I25" s="153">
        <v>247.65263899999999</v>
      </c>
      <c r="J25" s="153">
        <v>268.17127699999998</v>
      </c>
      <c r="K25" s="153">
        <v>282.27699999999999</v>
      </c>
      <c r="L25" s="153">
        <v>301.99635499999999</v>
      </c>
      <c r="M25" s="153">
        <v>303.78899999999999</v>
      </c>
      <c r="N25" s="153">
        <v>337.166</v>
      </c>
      <c r="P25" s="98"/>
      <c r="Q25" s="98"/>
      <c r="R25" s="98"/>
      <c r="S25" s="98"/>
      <c r="T25" s="98"/>
      <c r="U25" s="98"/>
      <c r="V25" s="98"/>
      <c r="W25" s="98"/>
      <c r="X25" s="98"/>
      <c r="Y25" s="98"/>
      <c r="Z25" s="98"/>
      <c r="AA25" s="98"/>
    </row>
    <row r="26" spans="1:27" x14ac:dyDescent="0.25">
      <c r="A26" s="152" t="s">
        <v>24</v>
      </c>
      <c r="B26" s="152" t="s">
        <v>424</v>
      </c>
      <c r="C26" s="152" t="s">
        <v>425</v>
      </c>
      <c r="D26" s="154">
        <v>116.28023810864393</v>
      </c>
      <c r="E26" s="154">
        <v>110.46794087021851</v>
      </c>
      <c r="F26" s="154">
        <v>111.25550842370743</v>
      </c>
      <c r="G26" s="154">
        <v>111.57449565503742</v>
      </c>
      <c r="H26" s="154">
        <v>111.5319519977902</v>
      </c>
      <c r="I26" s="154">
        <v>112.14766300148329</v>
      </c>
      <c r="J26" s="154">
        <v>112.38654391760232</v>
      </c>
      <c r="K26" s="154">
        <v>112.67977908224898</v>
      </c>
      <c r="L26" s="154">
        <v>114.45999075055062</v>
      </c>
      <c r="M26" s="154">
        <v>114.46006932443242</v>
      </c>
      <c r="N26" s="154">
        <v>114.53557001595654</v>
      </c>
      <c r="P26" s="98"/>
      <c r="Q26" s="98"/>
      <c r="R26" s="98"/>
      <c r="S26" s="98"/>
      <c r="T26" s="98"/>
      <c r="U26" s="98"/>
      <c r="V26" s="98"/>
      <c r="W26" s="98"/>
      <c r="X26" s="98"/>
      <c r="Y26" s="98"/>
      <c r="Z26" s="98"/>
      <c r="AA26" s="98"/>
    </row>
    <row r="27" spans="1:27" x14ac:dyDescent="0.25">
      <c r="A27" s="120" t="s">
        <v>31</v>
      </c>
      <c r="B27" s="120" t="s">
        <v>422</v>
      </c>
      <c r="C27" s="120" t="s">
        <v>423</v>
      </c>
      <c r="D27" s="155">
        <v>598.92975000000001</v>
      </c>
      <c r="E27" s="155">
        <v>621.23370799999998</v>
      </c>
      <c r="F27" s="155">
        <v>625.294712</v>
      </c>
      <c r="G27" s="155">
        <v>672.78529700000001</v>
      </c>
      <c r="H27" s="155">
        <v>720.23675200000002</v>
      </c>
      <c r="I27" s="155">
        <v>777.33994499999994</v>
      </c>
      <c r="J27" s="155">
        <v>788.08216900000002</v>
      </c>
      <c r="K27" s="155">
        <v>823.94260600000007</v>
      </c>
      <c r="L27" s="155">
        <v>894.17521699999998</v>
      </c>
      <c r="M27" s="155">
        <v>875.84706799999992</v>
      </c>
      <c r="N27" s="155">
        <v>1003.822625</v>
      </c>
      <c r="P27" s="98"/>
      <c r="Q27" s="98"/>
      <c r="R27" s="98"/>
      <c r="S27" s="98"/>
      <c r="T27" s="98"/>
      <c r="U27" s="98"/>
      <c r="V27" s="98"/>
      <c r="W27" s="98"/>
      <c r="X27" s="98"/>
      <c r="Y27" s="98"/>
      <c r="Z27" s="98"/>
      <c r="AA27" s="98"/>
    </row>
    <row r="28" spans="1:27" x14ac:dyDescent="0.25">
      <c r="A28" s="120" t="s">
        <v>31</v>
      </c>
      <c r="B28" s="120" t="s">
        <v>420</v>
      </c>
      <c r="C28" s="120" t="s">
        <v>423</v>
      </c>
      <c r="D28" s="155">
        <v>587.21005100000002</v>
      </c>
      <c r="E28" s="155">
        <v>604.91424899999993</v>
      </c>
      <c r="F28" s="155">
        <v>625.44425699999999</v>
      </c>
      <c r="G28" s="155">
        <v>651.66487199999995</v>
      </c>
      <c r="H28" s="155">
        <v>679.38465899999994</v>
      </c>
      <c r="I28" s="155">
        <v>707.91853200000003</v>
      </c>
      <c r="J28" s="155">
        <v>735.95428700000002</v>
      </c>
      <c r="K28" s="155">
        <v>771.77144900000008</v>
      </c>
      <c r="L28" s="155">
        <v>808.49874199999999</v>
      </c>
      <c r="M28" s="155">
        <v>832.8294719999999</v>
      </c>
      <c r="N28" s="155">
        <v>913.98224199999993</v>
      </c>
      <c r="P28" s="98"/>
      <c r="Q28" s="98"/>
      <c r="R28" s="98"/>
      <c r="S28" s="98"/>
      <c r="T28" s="98"/>
      <c r="U28" s="98"/>
      <c r="V28" s="98"/>
      <c r="W28" s="98"/>
      <c r="X28" s="98"/>
      <c r="Y28" s="98"/>
      <c r="Z28" s="98"/>
      <c r="AA28" s="98"/>
    </row>
    <row r="29" spans="1:27" x14ac:dyDescent="0.25">
      <c r="A29" s="120" t="s">
        <v>31</v>
      </c>
      <c r="B29" s="120" t="s">
        <v>424</v>
      </c>
      <c r="C29" s="120" t="s">
        <v>425</v>
      </c>
      <c r="D29" s="113">
        <v>101.99582738409224</v>
      </c>
      <c r="E29" s="113">
        <v>102.69781362019131</v>
      </c>
      <c r="F29" s="113">
        <v>99.976089795641059</v>
      </c>
      <c r="G29" s="113">
        <v>103.24099485908764</v>
      </c>
      <c r="H29" s="113">
        <v>106.01310207094329</v>
      </c>
      <c r="I29" s="113">
        <v>109.80641272433874</v>
      </c>
      <c r="J29" s="113">
        <v>107.08303259058263</v>
      </c>
      <c r="K29" s="113">
        <v>106.75992316994873</v>
      </c>
      <c r="L29" s="113">
        <v>110.59698309338864</v>
      </c>
      <c r="M29" s="113">
        <v>105.16523459438766</v>
      </c>
      <c r="N29" s="113">
        <v>109.82955454401487</v>
      </c>
      <c r="P29" s="98"/>
      <c r="Q29" s="98"/>
      <c r="R29" s="98"/>
      <c r="S29" s="98"/>
      <c r="T29" s="98"/>
      <c r="U29" s="98"/>
      <c r="V29" s="98"/>
      <c r="W29" s="98"/>
      <c r="X29" s="98"/>
      <c r="Y29" s="98"/>
      <c r="Z29" s="98"/>
      <c r="AA29" s="98"/>
    </row>
    <row r="30" spans="1:27" x14ac:dyDescent="0.25">
      <c r="A30" s="152" t="s">
        <v>33</v>
      </c>
      <c r="B30" s="152" t="s">
        <v>427</v>
      </c>
      <c r="C30" s="152" t="s">
        <v>423</v>
      </c>
      <c r="D30" s="153">
        <v>780.4</v>
      </c>
      <c r="E30" s="153">
        <v>926.2</v>
      </c>
      <c r="F30" s="153">
        <v>968.5</v>
      </c>
      <c r="G30" s="153">
        <v>1026.8</v>
      </c>
      <c r="H30" s="153">
        <v>1118.5</v>
      </c>
      <c r="I30" s="153">
        <v>1137.5</v>
      </c>
      <c r="J30" s="153">
        <v>1298.3</v>
      </c>
      <c r="K30" s="153">
        <v>1341.4</v>
      </c>
      <c r="L30" s="153">
        <v>1541.1</v>
      </c>
      <c r="M30" s="153">
        <v>1573.3</v>
      </c>
      <c r="N30" s="153">
        <v>1615.3</v>
      </c>
      <c r="P30" s="98"/>
      <c r="Q30" s="98"/>
      <c r="R30" s="98"/>
      <c r="S30" s="98"/>
      <c r="T30" s="98"/>
      <c r="U30" s="98"/>
      <c r="V30" s="98"/>
      <c r="W30" s="98"/>
      <c r="X30" s="98"/>
      <c r="Y30" s="98"/>
      <c r="Z30" s="98"/>
      <c r="AA30" s="98"/>
    </row>
    <row r="31" spans="1:27" x14ac:dyDescent="0.25">
      <c r="A31" s="152" t="s">
        <v>33</v>
      </c>
      <c r="B31" s="152" t="s">
        <v>428</v>
      </c>
      <c r="C31" s="152" t="s">
        <v>423</v>
      </c>
      <c r="D31" s="153">
        <v>981</v>
      </c>
      <c r="E31" s="153">
        <v>887.9</v>
      </c>
      <c r="F31" s="153">
        <v>969.7</v>
      </c>
      <c r="G31" s="153">
        <v>1231</v>
      </c>
      <c r="H31" s="153">
        <v>1329.2</v>
      </c>
      <c r="I31" s="153">
        <v>1176.8</v>
      </c>
      <c r="J31" s="153">
        <v>1542.5</v>
      </c>
      <c r="K31" s="153">
        <v>1563.1</v>
      </c>
      <c r="L31" s="153">
        <v>1702.9</v>
      </c>
      <c r="M31" s="153">
        <v>1643.8</v>
      </c>
      <c r="N31" s="153">
        <v>1628</v>
      </c>
      <c r="P31" s="98"/>
      <c r="Q31" s="98"/>
      <c r="R31" s="98"/>
      <c r="S31" s="98"/>
      <c r="T31" s="98"/>
      <c r="U31" s="98"/>
      <c r="V31" s="98"/>
      <c r="W31" s="98"/>
      <c r="X31" s="98"/>
      <c r="Y31" s="98"/>
      <c r="Z31" s="98"/>
      <c r="AA31" s="98"/>
    </row>
    <row r="32" spans="1:27" x14ac:dyDescent="0.25">
      <c r="A32" s="152" t="s">
        <v>33</v>
      </c>
      <c r="B32" s="152" t="s">
        <v>424</v>
      </c>
      <c r="C32" s="152" t="s">
        <v>425</v>
      </c>
      <c r="D32" s="154">
        <v>79.551478083588179</v>
      </c>
      <c r="E32" s="154">
        <v>104.31354882306566</v>
      </c>
      <c r="F32" s="154">
        <v>99.876250386717544</v>
      </c>
      <c r="G32" s="154">
        <v>83.411860276198212</v>
      </c>
      <c r="H32" s="154">
        <v>84.148359915738794</v>
      </c>
      <c r="I32" s="154">
        <v>96.660435078178111</v>
      </c>
      <c r="J32" s="154">
        <v>84.168557536466778</v>
      </c>
      <c r="K32" s="154">
        <v>85.816646407779416</v>
      </c>
      <c r="L32" s="154">
        <v>90.498561277820187</v>
      </c>
      <c r="M32" s="154">
        <v>95.711157075069963</v>
      </c>
      <c r="N32" s="154">
        <v>99.219901719901713</v>
      </c>
      <c r="P32" s="98"/>
      <c r="Q32" s="98"/>
      <c r="R32" s="98"/>
      <c r="S32" s="98"/>
      <c r="T32" s="98"/>
      <c r="U32" s="98"/>
      <c r="V32" s="98"/>
      <c r="W32" s="98"/>
      <c r="X32" s="98"/>
      <c r="Y32" s="98"/>
      <c r="Z32" s="98"/>
      <c r="AA32" s="98"/>
    </row>
    <row r="33" spans="1:27" x14ac:dyDescent="0.25">
      <c r="A33" s="120" t="s">
        <v>34</v>
      </c>
      <c r="B33" s="120" t="s">
        <v>422</v>
      </c>
      <c r="C33" s="120" t="s">
        <v>423</v>
      </c>
      <c r="D33" s="155">
        <v>6032.5856900000008</v>
      </c>
      <c r="E33" s="155">
        <v>6549.3858099999998</v>
      </c>
      <c r="F33" s="155">
        <v>6572.0165299999999</v>
      </c>
      <c r="G33" s="155">
        <v>7122.0322800000004</v>
      </c>
      <c r="H33" s="155">
        <v>7789.8620599999995</v>
      </c>
      <c r="I33" s="155">
        <v>8134.0115300000007</v>
      </c>
      <c r="J33" s="155">
        <v>8025.0911599999999</v>
      </c>
      <c r="K33" s="155">
        <v>8310.2265000000007</v>
      </c>
      <c r="L33" s="155">
        <v>9168.3186300000016</v>
      </c>
      <c r="M33" s="155">
        <v>8819.58194</v>
      </c>
      <c r="N33" s="155">
        <v>9873.1302200000009</v>
      </c>
      <c r="P33" s="98"/>
      <c r="Q33" s="98"/>
      <c r="R33" s="98"/>
      <c r="S33" s="98"/>
      <c r="T33" s="98"/>
      <c r="U33" s="98"/>
      <c r="V33" s="98"/>
      <c r="W33" s="98"/>
      <c r="X33" s="98"/>
      <c r="Y33" s="98"/>
      <c r="Z33" s="98"/>
      <c r="AA33" s="98"/>
    </row>
    <row r="34" spans="1:27" x14ac:dyDescent="0.25">
      <c r="A34" s="120" t="s">
        <v>34</v>
      </c>
      <c r="B34" s="120" t="s">
        <v>426</v>
      </c>
      <c r="C34" s="120" t="s">
        <v>423</v>
      </c>
      <c r="D34" s="155">
        <v>10689.94</v>
      </c>
      <c r="E34" s="155">
        <v>11544.78</v>
      </c>
      <c r="F34" s="155">
        <v>11920.689</v>
      </c>
      <c r="G34" s="155">
        <v>12265.811</v>
      </c>
      <c r="H34" s="155">
        <v>13666.42</v>
      </c>
      <c r="I34" s="155">
        <v>14088.602999999999</v>
      </c>
      <c r="J34" s="155">
        <v>14441.695</v>
      </c>
      <c r="K34" s="155">
        <v>14810.938</v>
      </c>
      <c r="L34" s="155">
        <v>15188.897000000001</v>
      </c>
      <c r="M34" s="155">
        <v>15523.308000000001</v>
      </c>
      <c r="N34" s="155">
        <v>15880.99</v>
      </c>
      <c r="P34" s="98"/>
      <c r="Q34" s="98"/>
      <c r="R34" s="98"/>
      <c r="S34" s="98"/>
      <c r="T34" s="98"/>
      <c r="U34" s="98"/>
      <c r="V34" s="98"/>
      <c r="W34" s="98"/>
      <c r="X34" s="98"/>
      <c r="Y34" s="98"/>
      <c r="Z34" s="98"/>
      <c r="AA34" s="98"/>
    </row>
    <row r="35" spans="1:27" x14ac:dyDescent="0.25">
      <c r="A35" s="120" t="s">
        <v>34</v>
      </c>
      <c r="B35" s="120" t="s">
        <v>424</v>
      </c>
      <c r="C35" s="120" t="s">
        <v>425</v>
      </c>
      <c r="D35" s="113">
        <v>56.432362482857712</v>
      </c>
      <c r="E35" s="113">
        <v>56.73027818633183</v>
      </c>
      <c r="F35" s="113">
        <v>55.131180169199951</v>
      </c>
      <c r="G35" s="113">
        <v>58.064096047134591</v>
      </c>
      <c r="H35" s="113">
        <v>57.000019463765931</v>
      </c>
      <c r="I35" s="113">
        <v>57.734691864054938</v>
      </c>
      <c r="J35" s="113">
        <v>55.568900741914298</v>
      </c>
      <c r="K35" s="113">
        <v>56.108711683216825</v>
      </c>
      <c r="L35" s="113">
        <v>60.361977765732441</v>
      </c>
      <c r="M35" s="113">
        <v>56.815093406637295</v>
      </c>
      <c r="N35" s="113">
        <v>62.169488300162655</v>
      </c>
      <c r="P35" s="98"/>
      <c r="Q35" s="98"/>
      <c r="R35" s="98"/>
      <c r="S35" s="98"/>
      <c r="T35" s="98"/>
      <c r="U35" s="98"/>
      <c r="V35" s="98"/>
      <c r="W35" s="98"/>
      <c r="X35" s="98"/>
      <c r="Y35" s="98"/>
      <c r="Z35" s="98"/>
      <c r="AA35" s="98"/>
    </row>
    <row r="36" spans="1:27" x14ac:dyDescent="0.25">
      <c r="A36" s="152" t="s">
        <v>50</v>
      </c>
      <c r="B36" s="152" t="s">
        <v>422</v>
      </c>
      <c r="C36" s="152" t="s">
        <v>423</v>
      </c>
      <c r="D36" s="153">
        <v>86.626679999999993</v>
      </c>
      <c r="E36" s="153">
        <v>98.55758999999999</v>
      </c>
      <c r="F36" s="153">
        <v>105.63098000000001</v>
      </c>
      <c r="G36" s="153">
        <v>100.93333</v>
      </c>
      <c r="H36" s="153">
        <v>110.33276000000001</v>
      </c>
      <c r="I36" s="153">
        <v>103.92874999999999</v>
      </c>
      <c r="J36" s="153">
        <v>110.67367</v>
      </c>
      <c r="K36" s="153">
        <v>111.68310000000001</v>
      </c>
      <c r="L36" s="153">
        <v>113.02747000000001</v>
      </c>
      <c r="M36" s="153">
        <v>128.46731</v>
      </c>
      <c r="N36" s="153">
        <v>109.63869</v>
      </c>
      <c r="P36" s="98"/>
      <c r="Q36" s="98"/>
      <c r="R36" s="98"/>
      <c r="S36" s="98"/>
      <c r="T36" s="98"/>
      <c r="U36" s="98"/>
      <c r="V36" s="98"/>
      <c r="W36" s="98"/>
      <c r="X36" s="98"/>
      <c r="Y36" s="98"/>
      <c r="Z36" s="98"/>
      <c r="AA36" s="98"/>
    </row>
    <row r="37" spans="1:27" x14ac:dyDescent="0.25">
      <c r="A37" s="152" t="s">
        <v>50</v>
      </c>
      <c r="B37" s="152" t="s">
        <v>429</v>
      </c>
      <c r="C37" s="152" t="s">
        <v>423</v>
      </c>
      <c r="D37" s="153">
        <v>83.410590000000013</v>
      </c>
      <c r="E37" s="153">
        <v>80.98257000000001</v>
      </c>
      <c r="F37" s="153">
        <v>84.70568999999999</v>
      </c>
      <c r="G37" s="153">
        <v>95.702160000000006</v>
      </c>
      <c r="H37" s="153">
        <v>99.399570000000011</v>
      </c>
      <c r="I37" s="153">
        <v>91.459310000000002</v>
      </c>
      <c r="J37" s="153">
        <v>106.29750999999999</v>
      </c>
      <c r="K37" s="153">
        <v>111.45253</v>
      </c>
      <c r="L37" s="153">
        <v>100.48222</v>
      </c>
      <c r="M37" s="153">
        <v>116.53712</v>
      </c>
      <c r="N37" s="153">
        <v>109.90541</v>
      </c>
      <c r="P37" s="98"/>
      <c r="Q37" s="98"/>
      <c r="R37" s="98"/>
      <c r="S37" s="98"/>
      <c r="T37" s="98"/>
      <c r="U37" s="98"/>
      <c r="V37" s="98"/>
      <c r="W37" s="98"/>
      <c r="X37" s="98"/>
      <c r="Y37" s="98"/>
      <c r="Z37" s="98"/>
      <c r="AA37" s="98"/>
    </row>
    <row r="38" spans="1:27" x14ac:dyDescent="0.25">
      <c r="A38" s="152" t="s">
        <v>50</v>
      </c>
      <c r="B38" s="152" t="s">
        <v>424</v>
      </c>
      <c r="C38" s="152" t="s">
        <v>425</v>
      </c>
      <c r="D38" s="154">
        <v>103.85573342665481</v>
      </c>
      <c r="E38" s="154">
        <v>121.7022255529801</v>
      </c>
      <c r="F38" s="154">
        <v>124.70352345869567</v>
      </c>
      <c r="G38" s="154">
        <v>105.46609397321858</v>
      </c>
      <c r="H38" s="154">
        <v>110.99923269285772</v>
      </c>
      <c r="I38" s="154">
        <v>113.63386625156039</v>
      </c>
      <c r="J38" s="154">
        <v>104.1168979405068</v>
      </c>
      <c r="K38" s="154">
        <v>100.2068773135971</v>
      </c>
      <c r="L38" s="154">
        <v>112.48504461784383</v>
      </c>
      <c r="M38" s="154">
        <v>110.23724457923794</v>
      </c>
      <c r="N38" s="154">
        <v>99.757318588775561</v>
      </c>
      <c r="P38" s="98"/>
      <c r="Q38" s="98"/>
      <c r="R38" s="98"/>
      <c r="S38" s="98"/>
      <c r="T38" s="98"/>
      <c r="U38" s="98"/>
      <c r="V38" s="98"/>
      <c r="W38" s="98"/>
      <c r="X38" s="98"/>
      <c r="Y38" s="98"/>
      <c r="Z38" s="98"/>
      <c r="AA38" s="98"/>
    </row>
    <row r="39" spans="1:27" x14ac:dyDescent="0.25">
      <c r="A39" s="120" t="s">
        <v>52</v>
      </c>
      <c r="B39" s="120" t="s">
        <v>422</v>
      </c>
      <c r="C39" s="120" t="s">
        <v>423</v>
      </c>
      <c r="D39" s="155" t="s">
        <v>80</v>
      </c>
      <c r="E39" s="155" t="s">
        <v>80</v>
      </c>
      <c r="F39" s="155">
        <v>112815.92</v>
      </c>
      <c r="G39" s="155">
        <v>112644.69</v>
      </c>
      <c r="H39" s="155">
        <v>127786.99</v>
      </c>
      <c r="I39" s="155">
        <v>130892.75</v>
      </c>
      <c r="J39" s="155">
        <v>130699.82371907</v>
      </c>
      <c r="K39" s="155">
        <v>140017.74257179</v>
      </c>
      <c r="L39" s="155">
        <v>150263.26091955</v>
      </c>
      <c r="M39" s="155">
        <v>147495.32474605</v>
      </c>
      <c r="N39" s="155">
        <v>153793.34799182002</v>
      </c>
      <c r="P39" s="98"/>
      <c r="Q39" s="98"/>
      <c r="R39" s="98"/>
      <c r="S39" s="98"/>
      <c r="T39" s="98"/>
      <c r="U39" s="98"/>
      <c r="V39" s="98"/>
      <c r="W39" s="98"/>
      <c r="X39" s="98"/>
      <c r="Y39" s="98"/>
      <c r="Z39" s="98"/>
      <c r="AA39" s="98"/>
    </row>
    <row r="40" spans="1:27" x14ac:dyDescent="0.25">
      <c r="A40" s="120" t="s">
        <v>52</v>
      </c>
      <c r="B40" s="120" t="s">
        <v>420</v>
      </c>
      <c r="C40" s="120" t="s">
        <v>423</v>
      </c>
      <c r="D40" s="155" t="s">
        <v>80</v>
      </c>
      <c r="E40" s="155" t="s">
        <v>80</v>
      </c>
      <c r="F40" s="155" t="s">
        <v>80</v>
      </c>
      <c r="G40" s="155">
        <v>109673.92</v>
      </c>
      <c r="H40" s="155">
        <v>130587.61</v>
      </c>
      <c r="I40" s="155">
        <v>128263.02</v>
      </c>
      <c r="J40" s="155">
        <v>138918.10999999999</v>
      </c>
      <c r="K40" s="155">
        <v>142823.80159373998</v>
      </c>
      <c r="L40" s="155">
        <v>154660.91425042998</v>
      </c>
      <c r="M40" s="155">
        <v>153030.35545344002</v>
      </c>
      <c r="N40" s="155">
        <v>159267.91426218001</v>
      </c>
      <c r="P40" s="98"/>
      <c r="Q40" s="98"/>
      <c r="R40" s="98"/>
      <c r="S40" s="98"/>
      <c r="T40" s="98"/>
      <c r="U40" s="98"/>
      <c r="V40" s="98"/>
      <c r="W40" s="98"/>
      <c r="X40" s="98"/>
      <c r="Y40" s="98"/>
      <c r="Z40" s="98"/>
      <c r="AA40" s="98"/>
    </row>
    <row r="41" spans="1:27" x14ac:dyDescent="0.25">
      <c r="A41" s="120" t="s">
        <v>52</v>
      </c>
      <c r="B41" s="120" t="s">
        <v>424</v>
      </c>
      <c r="C41" s="120" t="s">
        <v>425</v>
      </c>
      <c r="D41" s="113" t="s">
        <v>80</v>
      </c>
      <c r="E41" s="113" t="s">
        <v>80</v>
      </c>
      <c r="F41" s="113" t="s">
        <v>80</v>
      </c>
      <c r="G41" s="113">
        <v>102.70872965970396</v>
      </c>
      <c r="H41" s="113">
        <v>97.855370811978261</v>
      </c>
      <c r="I41" s="113">
        <v>102.05026359117383</v>
      </c>
      <c r="J41" s="113">
        <v>94.084078540278156</v>
      </c>
      <c r="K41" s="113">
        <v>98.03530014560755</v>
      </c>
      <c r="L41" s="113">
        <v>97.156583903442325</v>
      </c>
      <c r="M41" s="113">
        <v>96.383050479763099</v>
      </c>
      <c r="N41" s="113">
        <v>96.562668447237911</v>
      </c>
      <c r="P41" s="98"/>
      <c r="Q41" s="98"/>
      <c r="R41" s="98"/>
      <c r="S41" s="98"/>
      <c r="T41" s="98"/>
      <c r="U41" s="98"/>
      <c r="V41" s="98"/>
      <c r="W41" s="98"/>
      <c r="X41" s="98"/>
      <c r="Y41" s="98"/>
      <c r="Z41" s="98"/>
      <c r="AA41" s="98"/>
    </row>
    <row r="42" spans="1:27" x14ac:dyDescent="0.25">
      <c r="A42" s="152" t="s">
        <v>55</v>
      </c>
      <c r="B42" s="152" t="s">
        <v>422</v>
      </c>
      <c r="C42" s="152" t="s">
        <v>423</v>
      </c>
      <c r="D42" s="153">
        <v>0.95699999999999996</v>
      </c>
      <c r="E42" s="153">
        <v>1.2862100000000001</v>
      </c>
      <c r="F42" s="153">
        <v>1.2843099999999998</v>
      </c>
      <c r="G42" s="153">
        <v>2.0207299999999999</v>
      </c>
      <c r="H42" s="153">
        <v>1.44377</v>
      </c>
      <c r="I42" s="153">
        <v>0.52879999999999994</v>
      </c>
      <c r="J42" s="153">
        <v>0.59194000000000002</v>
      </c>
      <c r="K42" s="153">
        <v>0.65170000000000006</v>
      </c>
      <c r="L42" s="153">
        <v>0.71947000000000005</v>
      </c>
      <c r="M42" s="153">
        <v>0.71815595499999996</v>
      </c>
      <c r="N42" s="153">
        <v>0.8305499999999999</v>
      </c>
      <c r="P42" s="98"/>
      <c r="Q42" s="98"/>
      <c r="R42" s="98"/>
      <c r="S42" s="98"/>
      <c r="T42" s="98"/>
      <c r="U42" s="98"/>
      <c r="V42" s="98"/>
      <c r="W42" s="98"/>
      <c r="X42" s="98"/>
      <c r="Y42" s="98"/>
      <c r="Z42" s="98"/>
      <c r="AA42" s="98"/>
    </row>
    <row r="43" spans="1:27" x14ac:dyDescent="0.25">
      <c r="A43" s="152" t="s">
        <v>55</v>
      </c>
      <c r="B43" s="152" t="s">
        <v>420</v>
      </c>
      <c r="C43" s="152" t="s">
        <v>423</v>
      </c>
      <c r="D43" s="153">
        <v>0.9496</v>
      </c>
      <c r="E43" s="153">
        <v>1.3892</v>
      </c>
      <c r="F43" s="153">
        <v>1.46898</v>
      </c>
      <c r="G43" s="153">
        <v>2.24553</v>
      </c>
      <c r="H43" s="153">
        <v>1.6759300000000001</v>
      </c>
      <c r="I43" s="153">
        <v>0.49007000000000001</v>
      </c>
      <c r="J43" s="153">
        <v>0.51716999999999991</v>
      </c>
      <c r="K43" s="153">
        <v>0.60375000000000001</v>
      </c>
      <c r="L43" s="153">
        <v>0.63725999999999994</v>
      </c>
      <c r="M43" s="153">
        <v>0.67829100000000009</v>
      </c>
      <c r="N43" s="153">
        <v>0.72777000000000003</v>
      </c>
      <c r="P43" s="98"/>
      <c r="Q43" s="98"/>
      <c r="R43" s="98"/>
      <c r="S43" s="98"/>
      <c r="T43" s="98"/>
      <c r="U43" s="98"/>
      <c r="V43" s="98"/>
      <c r="W43" s="98"/>
      <c r="X43" s="98"/>
      <c r="Y43" s="98"/>
      <c r="Z43" s="98"/>
      <c r="AA43" s="98"/>
    </row>
    <row r="44" spans="1:27" x14ac:dyDescent="0.25">
      <c r="A44" s="156" t="s">
        <v>55</v>
      </c>
      <c r="B44" s="156" t="s">
        <v>424</v>
      </c>
      <c r="C44" s="156" t="s">
        <v>425</v>
      </c>
      <c r="D44" s="157">
        <v>100.77927548441448</v>
      </c>
      <c r="E44" s="157">
        <v>92.586380650734228</v>
      </c>
      <c r="F44" s="157">
        <v>87.428692017590436</v>
      </c>
      <c r="G44" s="157">
        <v>89.989000369623199</v>
      </c>
      <c r="H44" s="157">
        <v>86.147392790868352</v>
      </c>
      <c r="I44" s="157">
        <v>107.90295263941884</v>
      </c>
      <c r="J44" s="157">
        <v>114.45752847226252</v>
      </c>
      <c r="K44" s="157">
        <v>107.94202898550726</v>
      </c>
      <c r="L44" s="157">
        <v>112.90054294950257</v>
      </c>
      <c r="M44" s="157">
        <v>105.87726433050121</v>
      </c>
      <c r="N44" s="157">
        <v>114.12259367657364</v>
      </c>
      <c r="P44" s="98"/>
      <c r="Q44" s="98"/>
      <c r="R44" s="98"/>
      <c r="S44" s="98"/>
      <c r="T44" s="98"/>
      <c r="U44" s="98"/>
      <c r="V44" s="98"/>
      <c r="W44" s="98"/>
      <c r="X44" s="98"/>
      <c r="Y44" s="98"/>
      <c r="Z44" s="98"/>
      <c r="AA44" s="98"/>
    </row>
    <row r="45" spans="1:27" x14ac:dyDescent="0.25">
      <c r="P45" s="98"/>
      <c r="Q45" s="98"/>
      <c r="R45" s="98"/>
      <c r="S45" s="98"/>
      <c r="T45" s="98"/>
      <c r="U45" s="98"/>
      <c r="V45" s="98"/>
      <c r="W45" s="98"/>
      <c r="X45" s="98"/>
      <c r="Y45" s="98"/>
      <c r="Z45" s="98"/>
      <c r="AA45" s="98"/>
    </row>
    <row r="46" spans="1:27" x14ac:dyDescent="0.25">
      <c r="P46" s="98"/>
      <c r="Q46" s="98"/>
      <c r="R46" s="98"/>
      <c r="S46" s="98"/>
      <c r="T46" s="98"/>
      <c r="U46" s="98"/>
      <c r="V46" s="98"/>
      <c r="W46" s="98"/>
      <c r="X46" s="98"/>
      <c r="Y46" s="98"/>
      <c r="Z46" s="98"/>
      <c r="AA46" s="98"/>
    </row>
    <row r="47" spans="1:27" x14ac:dyDescent="0.25">
      <c r="P47" s="98"/>
      <c r="Q47" s="98"/>
      <c r="R47" s="98"/>
      <c r="S47" s="98"/>
      <c r="T47" s="98"/>
      <c r="U47" s="98"/>
      <c r="V47" s="98"/>
      <c r="W47" s="98"/>
      <c r="X47" s="98"/>
      <c r="Y47" s="98"/>
      <c r="Z47" s="98"/>
      <c r="AA47" s="98"/>
    </row>
    <row r="48" spans="1:27" x14ac:dyDescent="0.25">
      <c r="P48" s="98"/>
      <c r="Q48" s="98"/>
      <c r="R48" s="98"/>
      <c r="S48" s="98"/>
      <c r="T48" s="98"/>
      <c r="U48" s="98"/>
      <c r="V48" s="98"/>
      <c r="W48" s="98"/>
      <c r="X48" s="98"/>
      <c r="Y48" s="98"/>
      <c r="Z48" s="98"/>
      <c r="AA48" s="98"/>
    </row>
    <row r="49" spans="16:27" x14ac:dyDescent="0.25">
      <c r="P49" s="98"/>
      <c r="Q49" s="98"/>
      <c r="R49" s="98"/>
      <c r="S49" s="98"/>
      <c r="T49" s="98"/>
      <c r="U49" s="98"/>
      <c r="V49" s="98"/>
      <c r="W49" s="98"/>
      <c r="X49" s="98"/>
      <c r="Y49" s="98"/>
      <c r="Z49" s="98"/>
      <c r="AA49" s="98"/>
    </row>
    <row r="50" spans="16:27" x14ac:dyDescent="0.25">
      <c r="P50" s="98"/>
      <c r="Q50" s="98"/>
      <c r="R50" s="98"/>
      <c r="S50" s="98"/>
      <c r="T50" s="98"/>
      <c r="U50" s="98"/>
      <c r="V50" s="98"/>
      <c r="W50" s="98"/>
      <c r="X50" s="98"/>
      <c r="Y50" s="98"/>
      <c r="Z50" s="98"/>
      <c r="AA50" s="98"/>
    </row>
    <row r="51" spans="16:27" x14ac:dyDescent="0.25">
      <c r="P51" s="98"/>
      <c r="Q51" s="98"/>
      <c r="R51" s="98"/>
      <c r="S51" s="98"/>
      <c r="T51" s="98"/>
      <c r="U51" s="98"/>
      <c r="V51" s="98"/>
      <c r="W51" s="98"/>
      <c r="X51" s="98"/>
      <c r="Y51" s="98"/>
      <c r="Z51" s="98"/>
      <c r="AA51" s="98"/>
    </row>
    <row r="52" spans="16:27" x14ac:dyDescent="0.25">
      <c r="P52" s="98"/>
      <c r="Q52" s="98"/>
      <c r="R52" s="98"/>
      <c r="S52" s="98"/>
      <c r="T52" s="98"/>
      <c r="U52" s="98"/>
      <c r="V52" s="98"/>
      <c r="W52" s="98"/>
      <c r="X52" s="98"/>
      <c r="Y52" s="98"/>
      <c r="Z52" s="98"/>
      <c r="AA52" s="98"/>
    </row>
    <row r="53" spans="16:27" x14ac:dyDescent="0.25">
      <c r="P53" s="98"/>
      <c r="Q53" s="98"/>
      <c r="R53" s="98"/>
      <c r="S53" s="98"/>
      <c r="T53" s="98"/>
      <c r="U53" s="98"/>
      <c r="V53" s="98"/>
      <c r="W53" s="98"/>
      <c r="X53" s="98"/>
      <c r="Y53" s="98"/>
      <c r="Z53" s="98"/>
      <c r="AA53" s="98"/>
    </row>
    <row r="54" spans="16:27" x14ac:dyDescent="0.25">
      <c r="P54" s="98"/>
      <c r="Q54" s="98"/>
      <c r="R54" s="98"/>
      <c r="S54" s="98"/>
      <c r="T54" s="98"/>
      <c r="U54" s="98"/>
      <c r="V54" s="98"/>
      <c r="W54" s="98"/>
      <c r="X54" s="98"/>
      <c r="Y54" s="98"/>
      <c r="Z54" s="98"/>
      <c r="AA54" s="98"/>
    </row>
    <row r="55" spans="16:27" x14ac:dyDescent="0.25">
      <c r="P55" s="98"/>
      <c r="Q55" s="98"/>
      <c r="R55" s="98"/>
      <c r="S55" s="98"/>
      <c r="T55" s="98"/>
      <c r="U55" s="98"/>
      <c r="V55" s="98"/>
      <c r="W55" s="98"/>
      <c r="X55" s="98"/>
      <c r="Y55" s="98"/>
      <c r="Z55" s="98"/>
      <c r="AA55" s="98"/>
    </row>
    <row r="56" spans="16:27" x14ac:dyDescent="0.25">
      <c r="P56" s="98"/>
      <c r="Q56" s="98"/>
      <c r="R56" s="98"/>
      <c r="S56" s="98"/>
      <c r="T56" s="98"/>
      <c r="U56" s="98"/>
      <c r="V56" s="98"/>
      <c r="W56" s="98"/>
      <c r="X56" s="98"/>
      <c r="Y56" s="98"/>
      <c r="Z56" s="98"/>
      <c r="AA56" s="98"/>
    </row>
    <row r="57" spans="16:27" x14ac:dyDescent="0.25">
      <c r="P57" s="98"/>
      <c r="Q57" s="98"/>
      <c r="R57" s="98"/>
      <c r="S57" s="98"/>
      <c r="T57" s="98"/>
      <c r="U57" s="98"/>
      <c r="V57" s="98"/>
      <c r="W57" s="98"/>
      <c r="X57" s="98"/>
      <c r="Y57" s="98"/>
      <c r="Z57" s="98"/>
      <c r="AA57" s="98"/>
    </row>
    <row r="58" spans="16:27" x14ac:dyDescent="0.25">
      <c r="P58" s="98"/>
      <c r="Q58" s="98"/>
      <c r="R58" s="98"/>
      <c r="S58" s="98"/>
      <c r="T58" s="98"/>
      <c r="U58" s="98"/>
      <c r="V58" s="98"/>
      <c r="W58" s="98"/>
      <c r="X58" s="98"/>
      <c r="Y58" s="98"/>
      <c r="Z58" s="98"/>
      <c r="AA58" s="98"/>
    </row>
    <row r="59" spans="16:27" x14ac:dyDescent="0.25">
      <c r="P59" s="98"/>
      <c r="Q59" s="98"/>
      <c r="R59" s="98"/>
      <c r="S59" s="98"/>
      <c r="T59" s="98"/>
      <c r="U59" s="98"/>
      <c r="V59" s="98"/>
      <c r="W59" s="98"/>
      <c r="X59" s="98"/>
      <c r="Y59" s="98"/>
      <c r="Z59" s="98"/>
      <c r="AA59" s="98"/>
    </row>
    <row r="60" spans="16:27" x14ac:dyDescent="0.25">
      <c r="P60" s="98"/>
      <c r="Q60" s="98"/>
      <c r="R60" s="98"/>
      <c r="S60" s="98"/>
      <c r="T60" s="98"/>
      <c r="U60" s="98"/>
      <c r="V60" s="98"/>
      <c r="W60" s="98"/>
      <c r="X60" s="98"/>
      <c r="Y60" s="98"/>
      <c r="Z60" s="98"/>
      <c r="AA60" s="98"/>
    </row>
    <row r="61" spans="16:27" x14ac:dyDescent="0.25">
      <c r="P61" s="98"/>
      <c r="Q61" s="98"/>
      <c r="R61" s="98"/>
      <c r="S61" s="98"/>
      <c r="T61" s="98"/>
      <c r="U61" s="98"/>
      <c r="V61" s="98"/>
      <c r="W61" s="98"/>
      <c r="X61" s="98"/>
      <c r="Y61" s="98"/>
      <c r="Z61" s="98"/>
      <c r="AA61" s="98"/>
    </row>
    <row r="62" spans="16:27" x14ac:dyDescent="0.25">
      <c r="P62" s="98"/>
      <c r="Q62" s="98"/>
      <c r="R62" s="98"/>
      <c r="S62" s="98"/>
      <c r="T62" s="98"/>
      <c r="U62" s="98"/>
      <c r="V62" s="98"/>
      <c r="W62" s="98"/>
      <c r="X62" s="98"/>
      <c r="Y62" s="98"/>
      <c r="Z62" s="98"/>
      <c r="AA62" s="98"/>
    </row>
    <row r="63" spans="16:27" x14ac:dyDescent="0.25">
      <c r="P63" s="98"/>
      <c r="Q63" s="98"/>
      <c r="R63" s="98"/>
      <c r="S63" s="98"/>
      <c r="T63" s="98"/>
      <c r="U63" s="98"/>
      <c r="V63" s="98"/>
      <c r="W63" s="98"/>
      <c r="X63" s="98"/>
      <c r="Y63" s="98"/>
      <c r="Z63" s="98"/>
      <c r="AA63" s="98"/>
    </row>
    <row r="64" spans="16:27" x14ac:dyDescent="0.25">
      <c r="P64" s="98"/>
      <c r="Q64" s="98"/>
      <c r="R64" s="98"/>
      <c r="S64" s="98"/>
      <c r="T64" s="98"/>
      <c r="U64" s="98"/>
      <c r="V64" s="98"/>
      <c r="W64" s="98"/>
      <c r="X64" s="98"/>
      <c r="Y64" s="98"/>
      <c r="Z64" s="98"/>
      <c r="AA64" s="98"/>
    </row>
    <row r="65" spans="16:27" x14ac:dyDescent="0.25">
      <c r="P65" s="98"/>
      <c r="Q65" s="98"/>
      <c r="R65" s="98"/>
      <c r="S65" s="98"/>
      <c r="T65" s="98"/>
      <c r="U65" s="98"/>
      <c r="V65" s="98"/>
      <c r="W65" s="98"/>
      <c r="X65" s="98"/>
      <c r="Y65" s="98"/>
      <c r="Z65" s="98"/>
      <c r="AA65" s="98"/>
    </row>
    <row r="66" spans="16:27" x14ac:dyDescent="0.25">
      <c r="P66" s="98"/>
      <c r="Q66" s="98"/>
      <c r="R66" s="98"/>
      <c r="S66" s="98"/>
      <c r="T66" s="98"/>
      <c r="U66" s="98"/>
      <c r="V66" s="98"/>
      <c r="W66" s="98"/>
      <c r="X66" s="98"/>
      <c r="Y66" s="98"/>
      <c r="Z66" s="98"/>
      <c r="AA66" s="98"/>
    </row>
    <row r="67" spans="16:27" ht="12.5" customHeight="1" x14ac:dyDescent="0.25">
      <c r="P67" s="244" t="s">
        <v>430</v>
      </c>
      <c r="Q67" s="244"/>
      <c r="R67" s="244"/>
      <c r="S67" s="244"/>
      <c r="T67" s="244"/>
      <c r="U67" s="244"/>
      <c r="V67" s="244"/>
      <c r="W67" s="244"/>
      <c r="X67" s="244"/>
      <c r="Y67" s="244"/>
      <c r="Z67" s="244"/>
      <c r="AA67" s="244"/>
    </row>
    <row r="68" spans="16:27" x14ac:dyDescent="0.25">
      <c r="P68" s="244"/>
      <c r="Q68" s="244"/>
      <c r="R68" s="244"/>
      <c r="S68" s="244"/>
      <c r="T68" s="244"/>
      <c r="U68" s="244"/>
      <c r="V68" s="244"/>
      <c r="W68" s="244"/>
      <c r="X68" s="244"/>
      <c r="Y68" s="244"/>
      <c r="Z68" s="244"/>
      <c r="AA68" s="244"/>
    </row>
    <row r="69" spans="16:27" x14ac:dyDescent="0.25">
      <c r="P69" s="244"/>
      <c r="Q69" s="244"/>
      <c r="R69" s="244"/>
      <c r="S69" s="244"/>
      <c r="T69" s="244"/>
      <c r="U69" s="244"/>
      <c r="V69" s="244"/>
      <c r="W69" s="244"/>
      <c r="X69" s="244"/>
      <c r="Y69" s="244"/>
      <c r="Z69" s="244"/>
      <c r="AA69" s="244"/>
    </row>
    <row r="70" spans="16:27" x14ac:dyDescent="0.25">
      <c r="P70" s="244"/>
      <c r="Q70" s="244"/>
      <c r="R70" s="244"/>
      <c r="S70" s="244"/>
      <c r="T70" s="244"/>
      <c r="U70" s="244"/>
      <c r="V70" s="244"/>
      <c r="W70" s="244"/>
      <c r="X70" s="244"/>
      <c r="Y70" s="244"/>
      <c r="Z70" s="244"/>
      <c r="AA70" s="244"/>
    </row>
    <row r="71" spans="16:27" x14ac:dyDescent="0.25">
      <c r="P71" s="244"/>
      <c r="Q71" s="244"/>
      <c r="R71" s="244"/>
      <c r="S71" s="244"/>
      <c r="T71" s="244"/>
      <c r="U71" s="244"/>
      <c r="V71" s="244"/>
      <c r="W71" s="244"/>
      <c r="X71" s="244"/>
      <c r="Y71" s="244"/>
      <c r="Z71" s="244"/>
      <c r="AA71" s="244"/>
    </row>
    <row r="72" spans="16:27" x14ac:dyDescent="0.25">
      <c r="P72" s="244"/>
      <c r="Q72" s="244"/>
      <c r="R72" s="244"/>
      <c r="S72" s="244"/>
      <c r="T72" s="244"/>
      <c r="U72" s="244"/>
      <c r="V72" s="244"/>
      <c r="W72" s="244"/>
      <c r="X72" s="244"/>
      <c r="Y72" s="244"/>
      <c r="Z72" s="244"/>
      <c r="AA72" s="244"/>
    </row>
    <row r="73" spans="16:27" x14ac:dyDescent="0.25">
      <c r="P73" s="244"/>
      <c r="Q73" s="244"/>
      <c r="R73" s="244"/>
      <c r="S73" s="244"/>
      <c r="T73" s="244"/>
      <c r="U73" s="244"/>
      <c r="V73" s="244"/>
      <c r="W73" s="244"/>
      <c r="X73" s="244"/>
      <c r="Y73" s="244"/>
      <c r="Z73" s="244"/>
      <c r="AA73" s="244"/>
    </row>
    <row r="74" spans="16:27" x14ac:dyDescent="0.25">
      <c r="P74" s="244"/>
      <c r="Q74" s="244"/>
      <c r="R74" s="244"/>
      <c r="S74" s="244"/>
      <c r="T74" s="244"/>
      <c r="U74" s="244"/>
      <c r="V74" s="244"/>
      <c r="W74" s="244"/>
      <c r="X74" s="244"/>
      <c r="Y74" s="244"/>
      <c r="Z74" s="244"/>
      <c r="AA74" s="244"/>
    </row>
    <row r="75" spans="16:27" x14ac:dyDescent="0.25">
      <c r="P75" s="244"/>
      <c r="Q75" s="244"/>
      <c r="R75" s="244"/>
      <c r="S75" s="244"/>
      <c r="T75" s="244"/>
      <c r="U75" s="244"/>
      <c r="V75" s="244"/>
      <c r="W75" s="244"/>
      <c r="X75" s="244"/>
      <c r="Y75" s="244"/>
      <c r="Z75" s="244"/>
      <c r="AA75" s="244"/>
    </row>
    <row r="76" spans="16:27" x14ac:dyDescent="0.25">
      <c r="P76" s="244"/>
      <c r="Q76" s="244"/>
      <c r="R76" s="244"/>
      <c r="S76" s="244"/>
      <c r="T76" s="244"/>
      <c r="U76" s="244"/>
      <c r="V76" s="244"/>
      <c r="W76" s="244"/>
      <c r="X76" s="244"/>
      <c r="Y76" s="244"/>
      <c r="Z76" s="244"/>
      <c r="AA76" s="244"/>
    </row>
    <row r="77" spans="16:27" x14ac:dyDescent="0.25">
      <c r="P77" s="244"/>
      <c r="Q77" s="244"/>
      <c r="R77" s="244"/>
      <c r="S77" s="244"/>
      <c r="T77" s="244"/>
      <c r="U77" s="244"/>
      <c r="V77" s="244"/>
      <c r="W77" s="244"/>
      <c r="X77" s="244"/>
      <c r="Y77" s="244"/>
      <c r="Z77" s="244"/>
      <c r="AA77" s="244"/>
    </row>
    <row r="78" spans="16:27" x14ac:dyDescent="0.25">
      <c r="P78" s="244"/>
      <c r="Q78" s="244"/>
      <c r="R78" s="244"/>
      <c r="S78" s="244"/>
      <c r="T78" s="244"/>
      <c r="U78" s="244"/>
      <c r="V78" s="244"/>
      <c r="W78" s="244"/>
      <c r="X78" s="244"/>
      <c r="Y78" s="244"/>
      <c r="Z78" s="244"/>
      <c r="AA78" s="244"/>
    </row>
    <row r="79" spans="16:27" x14ac:dyDescent="0.25">
      <c r="P79" s="244"/>
      <c r="Q79" s="244"/>
      <c r="R79" s="244"/>
      <c r="S79" s="244"/>
      <c r="T79" s="244"/>
      <c r="U79" s="244"/>
      <c r="V79" s="244"/>
      <c r="W79" s="244"/>
      <c r="X79" s="244"/>
      <c r="Y79" s="244"/>
      <c r="Z79" s="244"/>
      <c r="AA79" s="244"/>
    </row>
    <row r="80" spans="16:27" x14ac:dyDescent="0.25">
      <c r="P80" s="244"/>
      <c r="Q80" s="244"/>
      <c r="R80" s="244"/>
      <c r="S80" s="244"/>
      <c r="T80" s="244"/>
      <c r="U80" s="244"/>
      <c r="V80" s="244"/>
      <c r="W80" s="244"/>
      <c r="X80" s="244"/>
      <c r="Y80" s="244"/>
      <c r="Z80" s="244"/>
      <c r="AA80" s="244"/>
    </row>
  </sheetData>
  <mergeCells count="2">
    <mergeCell ref="P2:AA3"/>
    <mergeCell ref="P67:AA80"/>
  </mergeCells>
  <hyperlinks>
    <hyperlink ref="A1" location="'Home page'!A1" display="Return to the menu"/>
  </hyperlinks>
  <pageMargins left="0.7" right="0.7" top="0.75" bottom="0.75" header="0.3" footer="0.3"/>
  <pageSetup paperSize="9" scale="47"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278"/>
  <sheetViews>
    <sheetView topLeftCell="G1" zoomScale="70" zoomScaleNormal="70" workbookViewId="0"/>
  </sheetViews>
  <sheetFormatPr defaultRowHeight="12.5" x14ac:dyDescent="0.25"/>
  <cols>
    <col min="1" max="1" width="12.453125" style="204" customWidth="1"/>
    <col min="2" max="2" width="8.7265625" style="204"/>
    <col min="3" max="3" width="1.81640625" style="204" customWidth="1"/>
    <col min="4" max="4" width="12.453125" style="204" customWidth="1"/>
    <col min="5" max="5" width="8.7265625" style="204"/>
    <col min="6" max="6" width="1.81640625" style="204" customWidth="1"/>
    <col min="7" max="7" width="12.453125" style="204" customWidth="1"/>
    <col min="8" max="8" width="8.7265625" style="204"/>
    <col min="9" max="9" width="1.81640625" style="204" customWidth="1"/>
    <col min="10" max="10" width="12.453125" style="204" customWidth="1"/>
    <col min="11" max="11" width="8.7265625" style="204"/>
    <col min="12" max="12" width="1.81640625" style="204" customWidth="1"/>
    <col min="13" max="13" width="12.453125" style="204" customWidth="1"/>
    <col min="14" max="14" width="8.7265625" style="204"/>
    <col min="15" max="15" width="1.81640625" style="204" customWidth="1"/>
    <col min="16" max="16" width="12.453125" style="204" customWidth="1"/>
    <col min="17" max="17" width="8.7265625" style="204"/>
    <col min="18" max="18" width="1.81640625" style="204" customWidth="1"/>
    <col min="19" max="19" width="12.453125" style="204" customWidth="1"/>
    <col min="20" max="20" width="8.7265625" style="204"/>
    <col min="21" max="21" width="1.81640625" style="204" customWidth="1"/>
    <col min="22" max="22" width="12.453125" style="204" customWidth="1"/>
    <col min="23" max="16384" width="8.7265625" style="204"/>
  </cols>
  <sheetData>
    <row r="1" spans="1:25" x14ac:dyDescent="0.25">
      <c r="A1" s="2" t="s">
        <v>93</v>
      </c>
    </row>
    <row r="2" spans="1:25" ht="13" x14ac:dyDescent="0.3">
      <c r="A2" s="206"/>
      <c r="B2" s="207"/>
      <c r="D2" s="206"/>
      <c r="E2" s="207"/>
      <c r="G2" s="206"/>
      <c r="H2" s="207"/>
      <c r="J2" s="206"/>
      <c r="K2" s="207"/>
      <c r="M2" s="206"/>
      <c r="N2" s="207"/>
      <c r="P2" s="206"/>
      <c r="Q2" s="207"/>
      <c r="S2" s="206"/>
      <c r="T2" s="207"/>
      <c r="V2" s="206"/>
      <c r="Y2" s="205" t="s">
        <v>570</v>
      </c>
    </row>
    <row r="3" spans="1:25" x14ac:dyDescent="0.25">
      <c r="B3" s="204" t="s">
        <v>1</v>
      </c>
      <c r="E3" s="204" t="s">
        <v>4</v>
      </c>
      <c r="H3" s="204" t="s">
        <v>17</v>
      </c>
      <c r="K3" s="204" t="s">
        <v>22</v>
      </c>
      <c r="N3" s="204" t="s">
        <v>31</v>
      </c>
      <c r="Q3" s="204" t="s">
        <v>33</v>
      </c>
      <c r="T3" s="204" t="s">
        <v>34</v>
      </c>
      <c r="W3" s="204" t="s">
        <v>569</v>
      </c>
      <c r="Y3" s="206" t="s">
        <v>568</v>
      </c>
    </row>
    <row r="4" spans="1:25" x14ac:dyDescent="0.25">
      <c r="A4" s="208">
        <v>43830</v>
      </c>
      <c r="B4" s="204">
        <v>100</v>
      </c>
      <c r="D4" s="208">
        <v>43830</v>
      </c>
      <c r="E4" s="204">
        <v>100</v>
      </c>
      <c r="G4" s="208">
        <v>43840</v>
      </c>
      <c r="H4" s="204">
        <v>100</v>
      </c>
      <c r="J4" s="208">
        <v>43830</v>
      </c>
      <c r="K4" s="204">
        <v>100</v>
      </c>
      <c r="M4" s="208">
        <v>43840</v>
      </c>
      <c r="N4" s="204">
        <v>100</v>
      </c>
      <c r="P4" s="208">
        <v>43830</v>
      </c>
      <c r="Q4" s="204">
        <v>100</v>
      </c>
      <c r="S4" s="208">
        <v>43830</v>
      </c>
      <c r="T4" s="204">
        <v>100</v>
      </c>
      <c r="V4" s="208">
        <v>43830</v>
      </c>
      <c r="W4" s="204">
        <v>100</v>
      </c>
    </row>
    <row r="5" spans="1:25" x14ac:dyDescent="0.25">
      <c r="A5" s="208">
        <v>43840</v>
      </c>
      <c r="B5" s="204">
        <v>103.66956716585129</v>
      </c>
      <c r="D5" s="208">
        <v>43840</v>
      </c>
      <c r="E5" s="204">
        <v>101.09459216050324</v>
      </c>
      <c r="G5" s="208">
        <v>43844</v>
      </c>
      <c r="H5" s="204">
        <v>100.50365705095797</v>
      </c>
      <c r="J5" s="208">
        <v>43840</v>
      </c>
      <c r="K5" s="204">
        <v>101.37434554973821</v>
      </c>
      <c r="M5" s="208">
        <v>43843</v>
      </c>
      <c r="N5" s="204">
        <v>99.907085439162074</v>
      </c>
      <c r="P5" s="208">
        <v>43840</v>
      </c>
      <c r="Q5" s="204">
        <v>100.56935673816081</v>
      </c>
      <c r="S5" s="208">
        <v>43840</v>
      </c>
      <c r="T5" s="204">
        <v>101.22826961341566</v>
      </c>
      <c r="V5" s="208">
        <v>43840</v>
      </c>
      <c r="W5" s="204">
        <v>100.81196708035294</v>
      </c>
    </row>
    <row r="6" spans="1:25" x14ac:dyDescent="0.25">
      <c r="A6" s="208">
        <v>43843</v>
      </c>
      <c r="B6" s="204">
        <v>103.22142136908542</v>
      </c>
      <c r="D6" s="208">
        <v>43843</v>
      </c>
      <c r="E6" s="204">
        <v>101.48624370147654</v>
      </c>
      <c r="G6" s="208">
        <v>43845</v>
      </c>
      <c r="H6" s="204">
        <v>99.908032029891999</v>
      </c>
      <c r="J6" s="208">
        <v>43843</v>
      </c>
      <c r="K6" s="204">
        <v>101.23155640171346</v>
      </c>
      <c r="M6" s="208">
        <v>43844</v>
      </c>
      <c r="N6" s="204">
        <v>100.18794081624033</v>
      </c>
      <c r="P6" s="208">
        <v>43843</v>
      </c>
      <c r="Q6" s="204">
        <v>100.96252816646729</v>
      </c>
      <c r="S6" s="208">
        <v>43843</v>
      </c>
      <c r="T6" s="204">
        <v>101.9618195214278</v>
      </c>
      <c r="V6" s="208">
        <v>43843</v>
      </c>
      <c r="W6" s="204">
        <v>101.26268301059586</v>
      </c>
    </row>
    <row r="7" spans="1:25" x14ac:dyDescent="0.25">
      <c r="A7" s="208">
        <v>43844</v>
      </c>
      <c r="B7" s="204">
        <v>104.07663293124698</v>
      </c>
      <c r="D7" s="208">
        <v>43844</v>
      </c>
      <c r="E7" s="204">
        <v>101.76843602639953</v>
      </c>
      <c r="G7" s="208">
        <v>43846</v>
      </c>
      <c r="H7" s="204">
        <v>99.831953813781723</v>
      </c>
      <c r="J7" s="208">
        <v>43844</v>
      </c>
      <c r="K7" s="204">
        <v>101.5766301761066</v>
      </c>
      <c r="M7" s="208">
        <v>43845</v>
      </c>
      <c r="N7" s="204">
        <v>100.33927892669604</v>
      </c>
      <c r="P7" s="208">
        <v>43844</v>
      </c>
      <c r="Q7" s="204">
        <v>101.05943008688718</v>
      </c>
      <c r="S7" s="208">
        <v>43844</v>
      </c>
      <c r="T7" s="204">
        <v>101.82380095914444</v>
      </c>
      <c r="V7" s="208">
        <v>43844</v>
      </c>
      <c r="W7" s="204">
        <v>101.27328310302866</v>
      </c>
    </row>
    <row r="8" spans="1:25" x14ac:dyDescent="0.25">
      <c r="A8" s="208">
        <v>43845</v>
      </c>
      <c r="B8" s="204">
        <v>104.51282817343242</v>
      </c>
      <c r="D8" s="208">
        <v>43845</v>
      </c>
      <c r="E8" s="204">
        <v>102.08711475667262</v>
      </c>
      <c r="G8" s="208">
        <v>43847</v>
      </c>
      <c r="H8" s="204">
        <v>100.24219837154097</v>
      </c>
      <c r="J8" s="208">
        <v>43845</v>
      </c>
      <c r="K8" s="204">
        <v>101.63612565445025</v>
      </c>
      <c r="M8" s="208">
        <v>43846</v>
      </c>
      <c r="N8" s="204">
        <v>100.62787718384412</v>
      </c>
      <c r="P8" s="208">
        <v>43845</v>
      </c>
      <c r="Q8" s="204">
        <v>101.36265427805751</v>
      </c>
      <c r="S8" s="208">
        <v>43845</v>
      </c>
      <c r="T8" s="204">
        <v>102.00035000977968</v>
      </c>
      <c r="V8" s="208">
        <v>43845</v>
      </c>
      <c r="W8" s="204">
        <v>101.42422841927183</v>
      </c>
    </row>
    <row r="9" spans="1:25" x14ac:dyDescent="0.25">
      <c r="A9" s="208">
        <v>43846</v>
      </c>
      <c r="B9" s="204">
        <v>105.27766366657953</v>
      </c>
      <c r="D9" s="208">
        <v>43846</v>
      </c>
      <c r="E9" s="204">
        <v>102.49354560107888</v>
      </c>
      <c r="G9" s="208">
        <v>43850</v>
      </c>
      <c r="H9" s="204">
        <v>100.69000052965846</v>
      </c>
      <c r="J9" s="208">
        <v>43846</v>
      </c>
      <c r="K9" s="204">
        <v>101.71941932413135</v>
      </c>
      <c r="M9" s="208">
        <v>43847</v>
      </c>
      <c r="N9" s="204">
        <v>102.02793068010642</v>
      </c>
      <c r="P9" s="208">
        <v>43846</v>
      </c>
      <c r="Q9" s="204">
        <v>100.9463005721386</v>
      </c>
      <c r="S9" s="208">
        <v>43846</v>
      </c>
      <c r="T9" s="204">
        <v>102.86735952916331</v>
      </c>
      <c r="V9" s="208">
        <v>43846</v>
      </c>
      <c r="W9" s="204">
        <v>102.02249763617939</v>
      </c>
    </row>
    <row r="10" spans="1:25" x14ac:dyDescent="0.25">
      <c r="A10" s="208">
        <v>43847</v>
      </c>
      <c r="B10" s="204">
        <v>105.57119916346119</v>
      </c>
      <c r="D10" s="208">
        <v>43847</v>
      </c>
      <c r="E10" s="204">
        <v>102.93600099760299</v>
      </c>
      <c r="G10" s="208">
        <v>43851</v>
      </c>
      <c r="H10" s="204">
        <v>100.06644806217227</v>
      </c>
      <c r="J10" s="208">
        <v>43847</v>
      </c>
      <c r="K10" s="204">
        <v>102.4690623512613</v>
      </c>
      <c r="M10" s="208">
        <v>43850</v>
      </c>
      <c r="N10" s="204">
        <v>102.15040896484732</v>
      </c>
      <c r="P10" s="208">
        <v>43847</v>
      </c>
      <c r="Q10" s="204">
        <v>101.79059912278261</v>
      </c>
      <c r="S10" s="208">
        <v>43847</v>
      </c>
      <c r="T10" s="204">
        <v>103.24435535698791</v>
      </c>
      <c r="V10" s="208">
        <v>43847</v>
      </c>
      <c r="W10" s="204">
        <v>102.41851708946903</v>
      </c>
    </row>
    <row r="11" spans="1:25" x14ac:dyDescent="0.25">
      <c r="A11" s="208">
        <v>43850</v>
      </c>
      <c r="B11" s="204">
        <v>105.87369757627816</v>
      </c>
      <c r="D11" s="208">
        <v>43850</v>
      </c>
      <c r="E11" s="204">
        <v>103.17246985253026</v>
      </c>
      <c r="G11" s="208">
        <v>43852</v>
      </c>
      <c r="H11" s="204">
        <v>100.59514351336907</v>
      </c>
      <c r="J11" s="208">
        <v>43850</v>
      </c>
      <c r="K11" s="204">
        <v>102.32032365540218</v>
      </c>
      <c r="M11" s="208">
        <v>43851</v>
      </c>
      <c r="N11" s="204">
        <v>102.63891430743456</v>
      </c>
      <c r="P11" s="208">
        <v>43850</v>
      </c>
      <c r="Q11" s="204">
        <v>101.4836657671943</v>
      </c>
      <c r="S11" s="208">
        <v>43851</v>
      </c>
      <c r="T11" s="204">
        <v>103.00089267200113</v>
      </c>
      <c r="V11" s="208">
        <v>43850</v>
      </c>
      <c r="W11" s="204">
        <v>102.39816491199805</v>
      </c>
    </row>
    <row r="12" spans="1:25" x14ac:dyDescent="0.25">
      <c r="A12" s="208">
        <v>43851</v>
      </c>
      <c r="B12" s="204">
        <v>105.75045748216753</v>
      </c>
      <c r="D12" s="208">
        <v>43851</v>
      </c>
      <c r="E12" s="204">
        <v>102.97849149497272</v>
      </c>
      <c r="G12" s="208">
        <v>43853</v>
      </c>
      <c r="H12" s="204">
        <v>99.851214121657719</v>
      </c>
      <c r="J12" s="208">
        <v>43851</v>
      </c>
      <c r="K12" s="204">
        <v>101.85625892432175</v>
      </c>
      <c r="M12" s="208">
        <v>43852</v>
      </c>
      <c r="N12" s="204">
        <v>102.78391733419677</v>
      </c>
      <c r="P12" s="208">
        <v>43851</v>
      </c>
      <c r="Q12" s="204">
        <v>100.94120047106388</v>
      </c>
      <c r="S12" s="208">
        <v>43852</v>
      </c>
      <c r="T12" s="204">
        <v>103.06655627142523</v>
      </c>
      <c r="V12" s="208">
        <v>43851</v>
      </c>
      <c r="W12" s="204">
        <v>102.15478678974081</v>
      </c>
    </row>
    <row r="13" spans="1:25" x14ac:dyDescent="0.25">
      <c r="A13" s="208">
        <v>43852</v>
      </c>
      <c r="B13" s="204">
        <v>106.75281024760056</v>
      </c>
      <c r="D13" s="208">
        <v>43852</v>
      </c>
      <c r="E13" s="204">
        <v>103.16369464111695</v>
      </c>
      <c r="G13" s="208">
        <v>43854</v>
      </c>
      <c r="H13" s="204">
        <v>99.96918350739837</v>
      </c>
      <c r="J13" s="208">
        <v>43852</v>
      </c>
      <c r="K13" s="204">
        <v>101.79081389814374</v>
      </c>
      <c r="M13" s="208">
        <v>43853</v>
      </c>
      <c r="N13" s="204">
        <v>101.95472526853715</v>
      </c>
      <c r="P13" s="208">
        <v>43852</v>
      </c>
      <c r="Q13" s="204">
        <v>100.42609026251611</v>
      </c>
      <c r="S13" s="208">
        <v>43853</v>
      </c>
      <c r="T13" s="204">
        <v>103.19170682710252</v>
      </c>
      <c r="V13" s="208">
        <v>43852</v>
      </c>
      <c r="W13" s="204">
        <v>102.19464313728817</v>
      </c>
    </row>
    <row r="14" spans="1:25" x14ac:dyDescent="0.25">
      <c r="A14" s="208">
        <v>43853</v>
      </c>
      <c r="B14" s="204">
        <v>106.18067744706279</v>
      </c>
      <c r="D14" s="208">
        <v>43853</v>
      </c>
      <c r="E14" s="204">
        <v>103.34797408079659</v>
      </c>
      <c r="G14" s="208">
        <v>43857</v>
      </c>
      <c r="H14" s="204">
        <v>98.391282784655317</v>
      </c>
      <c r="J14" s="208">
        <v>43853</v>
      </c>
      <c r="K14" s="204">
        <v>100.80318895763921</v>
      </c>
      <c r="M14" s="208">
        <v>43854</v>
      </c>
      <c r="N14" s="204">
        <v>102.30245097349119</v>
      </c>
      <c r="P14" s="208">
        <v>43853</v>
      </c>
      <c r="Q14" s="204">
        <v>99.579473484110864</v>
      </c>
      <c r="S14" s="208">
        <v>43854</v>
      </c>
      <c r="T14" s="204">
        <v>102.27123993170397</v>
      </c>
      <c r="V14" s="208">
        <v>43853</v>
      </c>
      <c r="W14" s="204">
        <v>102.02122562508745</v>
      </c>
    </row>
    <row r="15" spans="1:25" x14ac:dyDescent="0.25">
      <c r="A15" s="208">
        <v>43854</v>
      </c>
      <c r="B15" s="204">
        <v>106.23146730402958</v>
      </c>
      <c r="D15" s="208">
        <v>43854</v>
      </c>
      <c r="E15" s="204">
        <v>102.91614130861494</v>
      </c>
      <c r="G15" s="208">
        <v>43858</v>
      </c>
      <c r="H15" s="204">
        <v>97.784101578863741</v>
      </c>
      <c r="J15" s="208">
        <v>43854</v>
      </c>
      <c r="K15" s="204">
        <v>102.08234174202759</v>
      </c>
      <c r="M15" s="208">
        <v>43857</v>
      </c>
      <c r="N15" s="204">
        <v>100.71586445736489</v>
      </c>
      <c r="P15" s="208">
        <v>43854</v>
      </c>
      <c r="Q15" s="204">
        <v>100.61803952114687</v>
      </c>
      <c r="S15" s="208">
        <v>43857</v>
      </c>
      <c r="T15" s="204">
        <v>100.67516592375375</v>
      </c>
      <c r="V15" s="208">
        <v>43854</v>
      </c>
      <c r="W15" s="204">
        <v>101.5620296208983</v>
      </c>
    </row>
    <row r="16" spans="1:25" x14ac:dyDescent="0.25">
      <c r="A16" s="208">
        <v>43858</v>
      </c>
      <c r="B16" s="204">
        <v>104.81009821862047</v>
      </c>
      <c r="D16" s="208">
        <v>43857</v>
      </c>
      <c r="E16" s="204">
        <v>102.17163389817983</v>
      </c>
      <c r="G16" s="208">
        <v>43859</v>
      </c>
      <c r="H16" s="204">
        <v>98.285832599034094</v>
      </c>
      <c r="J16" s="208">
        <v>43857</v>
      </c>
      <c r="K16" s="204">
        <v>99.268205616373152</v>
      </c>
      <c r="M16" s="208">
        <v>43858</v>
      </c>
      <c r="N16" s="204">
        <v>101.64641786212042</v>
      </c>
      <c r="P16" s="208">
        <v>43857</v>
      </c>
      <c r="Q16" s="204">
        <v>98.319284873100216</v>
      </c>
      <c r="S16" s="208">
        <v>43858</v>
      </c>
      <c r="T16" s="204">
        <v>101.69960631252931</v>
      </c>
      <c r="V16" s="208">
        <v>43857</v>
      </c>
      <c r="W16" s="204">
        <v>99.899087120039695</v>
      </c>
    </row>
    <row r="17" spans="1:25" x14ac:dyDescent="0.25">
      <c r="A17" s="208">
        <v>43859</v>
      </c>
      <c r="B17" s="204">
        <v>105.32621279456251</v>
      </c>
      <c r="D17" s="208">
        <v>43858</v>
      </c>
      <c r="E17" s="204">
        <v>102.54896798895247</v>
      </c>
      <c r="G17" s="208">
        <v>43860</v>
      </c>
      <c r="H17" s="204">
        <v>96.87019997014653</v>
      </c>
      <c r="J17" s="208">
        <v>43858</v>
      </c>
      <c r="K17" s="204">
        <v>100.13683960019038</v>
      </c>
      <c r="M17" s="208">
        <v>43859</v>
      </c>
      <c r="N17" s="204">
        <v>102.39254994157645</v>
      </c>
      <c r="P17" s="208">
        <v>43858</v>
      </c>
      <c r="Q17" s="204">
        <v>99.241475876521903</v>
      </c>
      <c r="S17" s="208">
        <v>43859</v>
      </c>
      <c r="T17" s="204">
        <v>101.6277660699343</v>
      </c>
      <c r="V17" s="208">
        <v>43858</v>
      </c>
      <c r="W17" s="204">
        <v>100.59572519472371</v>
      </c>
    </row>
    <row r="18" spans="1:25" x14ac:dyDescent="0.25">
      <c r="A18" s="208">
        <v>43860</v>
      </c>
      <c r="B18" s="204">
        <v>105.05732531650298</v>
      </c>
      <c r="D18" s="208">
        <v>43859</v>
      </c>
      <c r="E18" s="204">
        <v>102.55451022773983</v>
      </c>
      <c r="G18" s="208">
        <v>43861</v>
      </c>
      <c r="H18" s="204">
        <v>97.440786590973659</v>
      </c>
      <c r="J18" s="208">
        <v>43859</v>
      </c>
      <c r="K18" s="204">
        <v>100.7377439314612</v>
      </c>
      <c r="M18" s="208">
        <v>43860</v>
      </c>
      <c r="N18" s="204">
        <v>101.33599876113918</v>
      </c>
      <c r="P18" s="208">
        <v>43859</v>
      </c>
      <c r="Q18" s="204">
        <v>99.26094898971634</v>
      </c>
      <c r="S18" s="208">
        <v>43860</v>
      </c>
      <c r="T18" s="204">
        <v>101.9744669336349</v>
      </c>
      <c r="V18" s="208">
        <v>43859</v>
      </c>
      <c r="W18" s="204">
        <v>100.63812556445492</v>
      </c>
    </row>
    <row r="19" spans="1:25" x14ac:dyDescent="0.25">
      <c r="A19" s="208">
        <v>43861</v>
      </c>
      <c r="B19" s="204">
        <v>105.09840534787318</v>
      </c>
      <c r="D19" s="208">
        <v>43860</v>
      </c>
      <c r="E19" s="204">
        <v>102.472300352394</v>
      </c>
      <c r="G19" s="208">
        <v>43871</v>
      </c>
      <c r="H19" s="204">
        <v>99.531974518612685</v>
      </c>
      <c r="J19" s="208">
        <v>43860</v>
      </c>
      <c r="K19" s="204">
        <v>100.065445026178</v>
      </c>
      <c r="M19" s="208">
        <v>43861</v>
      </c>
      <c r="N19" s="204">
        <v>100.20413047456815</v>
      </c>
      <c r="P19" s="208">
        <v>43860</v>
      </c>
      <c r="Q19" s="204">
        <v>97.919158761509991</v>
      </c>
      <c r="S19" s="208">
        <v>43861</v>
      </c>
      <c r="T19" s="204">
        <v>100.19581429481117</v>
      </c>
      <c r="V19" s="208">
        <v>43860</v>
      </c>
      <c r="W19" s="204">
        <v>100.57410100616079</v>
      </c>
    </row>
    <row r="20" spans="1:25" x14ac:dyDescent="0.25">
      <c r="A20" s="208">
        <v>43871</v>
      </c>
      <c r="B20" s="204">
        <v>104.8661164432162</v>
      </c>
      <c r="D20" s="208">
        <v>43861</v>
      </c>
      <c r="E20" s="204">
        <v>101.34584031886347</v>
      </c>
      <c r="G20" s="208">
        <v>43873</v>
      </c>
      <c r="H20" s="204">
        <v>99.597459565391148</v>
      </c>
      <c r="J20" s="208">
        <v>43861</v>
      </c>
      <c r="K20" s="204">
        <v>98.28058067586862</v>
      </c>
      <c r="M20" s="208">
        <v>43871</v>
      </c>
      <c r="N20" s="204">
        <v>103.91508172257964</v>
      </c>
      <c r="P20" s="208">
        <v>43861</v>
      </c>
      <c r="Q20" s="204">
        <v>96.643206201722904</v>
      </c>
      <c r="S20" s="208">
        <v>43871</v>
      </c>
      <c r="T20" s="204">
        <v>104.17614609819979</v>
      </c>
      <c r="V20" s="208">
        <v>43861</v>
      </c>
      <c r="W20" s="204">
        <v>99.319050062116546</v>
      </c>
    </row>
    <row r="21" spans="1:25" x14ac:dyDescent="0.25">
      <c r="A21" s="208">
        <v>43872</v>
      </c>
      <c r="B21" s="204">
        <v>105.47111326885015</v>
      </c>
      <c r="D21" s="208">
        <v>43871</v>
      </c>
      <c r="E21" s="204">
        <v>103.84030962640692</v>
      </c>
      <c r="G21" s="208">
        <v>43874</v>
      </c>
      <c r="H21" s="204">
        <v>99.244514423563061</v>
      </c>
      <c r="J21" s="208">
        <v>43871</v>
      </c>
      <c r="K21" s="204">
        <v>103.53998096144693</v>
      </c>
      <c r="M21" s="208">
        <v>43872</v>
      </c>
      <c r="N21" s="204">
        <v>104.36064927568876</v>
      </c>
      <c r="P21" s="208">
        <v>43871</v>
      </c>
      <c r="Q21" s="204">
        <v>98.595617622240155</v>
      </c>
      <c r="S21" s="208">
        <v>43872</v>
      </c>
      <c r="T21" s="204">
        <v>104.39762287475679</v>
      </c>
      <c r="V21" s="208">
        <v>43871</v>
      </c>
      <c r="W21" s="204">
        <v>102.31633219841677</v>
      </c>
    </row>
    <row r="22" spans="1:25" x14ac:dyDescent="0.25">
      <c r="A22" s="208">
        <v>43873</v>
      </c>
      <c r="B22" s="204">
        <v>106.02009186988835</v>
      </c>
      <c r="D22" s="208">
        <v>43872</v>
      </c>
      <c r="E22" s="204">
        <v>104.04906728739741</v>
      </c>
      <c r="G22" s="208">
        <v>43875</v>
      </c>
      <c r="H22" s="204">
        <v>98.668631218070018</v>
      </c>
      <c r="J22" s="208">
        <v>43872</v>
      </c>
      <c r="K22" s="204">
        <v>104.87862922417895</v>
      </c>
      <c r="M22" s="208">
        <v>43873</v>
      </c>
      <c r="N22" s="204">
        <v>104.09176016780933</v>
      </c>
      <c r="P22" s="208">
        <v>43872</v>
      </c>
      <c r="Q22" s="204">
        <v>99.214584434491513</v>
      </c>
      <c r="S22" s="208">
        <v>43873</v>
      </c>
      <c r="T22" s="204">
        <v>105.0755094627644</v>
      </c>
      <c r="V22" s="208">
        <v>43872</v>
      </c>
      <c r="W22" s="204">
        <v>102.66231921542358</v>
      </c>
      <c r="Y22" s="204" t="s">
        <v>571</v>
      </c>
    </row>
    <row r="23" spans="1:25" x14ac:dyDescent="0.25">
      <c r="A23" s="208">
        <v>43874</v>
      </c>
      <c r="B23" s="204">
        <v>106.35321357881764</v>
      </c>
      <c r="D23" s="208">
        <v>43873</v>
      </c>
      <c r="E23" s="204">
        <v>104.441180681603</v>
      </c>
      <c r="G23" s="208">
        <v>43878</v>
      </c>
      <c r="H23" s="204">
        <v>97.921331272480387</v>
      </c>
      <c r="J23" s="208">
        <v>43873</v>
      </c>
      <c r="K23" s="204">
        <v>106.03284150404568</v>
      </c>
      <c r="M23" s="208">
        <v>43874</v>
      </c>
      <c r="N23" s="204">
        <v>103.96646629031576</v>
      </c>
      <c r="P23" s="208">
        <v>43873</v>
      </c>
      <c r="Q23" s="204">
        <v>99.660611455754292</v>
      </c>
      <c r="S23" s="208">
        <v>43874</v>
      </c>
      <c r="T23" s="204">
        <v>104.98308040959968</v>
      </c>
      <c r="V23" s="208">
        <v>43873</v>
      </c>
      <c r="W23" s="204">
        <v>103.24278027704401</v>
      </c>
    </row>
    <row r="24" spans="1:25" x14ac:dyDescent="0.25">
      <c r="A24" s="208">
        <v>43875</v>
      </c>
      <c r="B24" s="204">
        <v>106.89248235425926</v>
      </c>
      <c r="D24" s="208">
        <v>43874</v>
      </c>
      <c r="E24" s="204">
        <v>104.27306610505313</v>
      </c>
      <c r="G24" s="208">
        <v>43879</v>
      </c>
      <c r="H24" s="204">
        <v>96.706005845503441</v>
      </c>
      <c r="J24" s="208">
        <v>43874</v>
      </c>
      <c r="K24" s="204">
        <v>106.282722513089</v>
      </c>
      <c r="M24" s="208">
        <v>43875</v>
      </c>
      <c r="N24" s="204">
        <v>104.49509382962847</v>
      </c>
      <c r="P24" s="208">
        <v>43874</v>
      </c>
      <c r="Q24" s="204">
        <v>98.582635546777198</v>
      </c>
      <c r="S24" s="208">
        <v>43875</v>
      </c>
      <c r="T24" s="204">
        <v>105.21507218584048</v>
      </c>
      <c r="V24" s="208">
        <v>43874</v>
      </c>
      <c r="W24" s="204">
        <v>103.02823440620404</v>
      </c>
    </row>
    <row r="25" spans="1:25" x14ac:dyDescent="0.25">
      <c r="A25" s="208">
        <v>43878</v>
      </c>
      <c r="B25" s="204">
        <v>106.79239645964822</v>
      </c>
      <c r="D25" s="208">
        <v>43875</v>
      </c>
      <c r="E25" s="204">
        <v>104.43794770897705</v>
      </c>
      <c r="G25" s="208">
        <v>43880</v>
      </c>
      <c r="H25" s="204">
        <v>97.083026372176562</v>
      </c>
      <c r="J25" s="208">
        <v>43875</v>
      </c>
      <c r="K25" s="204">
        <v>106.24107567824845</v>
      </c>
      <c r="M25" s="208">
        <v>43878</v>
      </c>
      <c r="N25" s="204">
        <v>104.8139597088677</v>
      </c>
      <c r="P25" s="208">
        <v>43875</v>
      </c>
      <c r="Q25" s="204">
        <v>98.012815163064133</v>
      </c>
      <c r="S25" s="208">
        <v>43879</v>
      </c>
      <c r="T25" s="204">
        <v>104.94535876737731</v>
      </c>
      <c r="V25" s="208">
        <v>43875</v>
      </c>
      <c r="W25" s="204">
        <v>103.09098695340624</v>
      </c>
    </row>
    <row r="26" spans="1:25" x14ac:dyDescent="0.25">
      <c r="A26" s="208">
        <v>43879</v>
      </c>
      <c r="B26" s="204">
        <v>106.73413750606865</v>
      </c>
      <c r="D26" s="208">
        <v>43879</v>
      </c>
      <c r="E26" s="204">
        <v>104.30955251040324</v>
      </c>
      <c r="G26" s="208">
        <v>43881</v>
      </c>
      <c r="H26" s="204">
        <v>97.358930282500566</v>
      </c>
      <c r="J26" s="208">
        <v>43878</v>
      </c>
      <c r="K26" s="204">
        <v>106.06853879105188</v>
      </c>
      <c r="M26" s="208">
        <v>43879</v>
      </c>
      <c r="N26" s="204">
        <v>104.59645516872439</v>
      </c>
      <c r="P26" s="208">
        <v>43878</v>
      </c>
      <c r="Q26" s="204">
        <v>98.369358592743012</v>
      </c>
      <c r="S26" s="208">
        <v>43880</v>
      </c>
      <c r="T26" s="204">
        <v>105.47316763262502</v>
      </c>
      <c r="V26" s="208">
        <v>43878</v>
      </c>
      <c r="W26" s="204">
        <v>103.06215470198902</v>
      </c>
    </row>
    <row r="27" spans="1:25" x14ac:dyDescent="0.25">
      <c r="A27" s="208">
        <v>43880</v>
      </c>
      <c r="B27" s="204">
        <v>106.97314859767712</v>
      </c>
      <c r="D27" s="208">
        <v>43880</v>
      </c>
      <c r="E27" s="204">
        <v>104.76909647652168</v>
      </c>
      <c r="G27" s="208">
        <v>43882</v>
      </c>
      <c r="H27" s="204">
        <v>97.332447359171042</v>
      </c>
      <c r="J27" s="208">
        <v>43879</v>
      </c>
      <c r="K27" s="204">
        <v>105.26534983341266</v>
      </c>
      <c r="M27" s="208">
        <v>43880</v>
      </c>
      <c r="N27" s="204">
        <v>105.71706108428477</v>
      </c>
      <c r="P27" s="208">
        <v>43879</v>
      </c>
      <c r="Q27" s="204">
        <v>97.694754314221854</v>
      </c>
      <c r="S27" s="208">
        <v>43881</v>
      </c>
      <c r="T27" s="204">
        <v>105.1112457553961</v>
      </c>
      <c r="V27" s="208">
        <v>43879</v>
      </c>
      <c r="W27" s="204">
        <v>102.67122329306711</v>
      </c>
    </row>
    <row r="28" spans="1:25" x14ac:dyDescent="0.25">
      <c r="A28" s="208">
        <v>43881</v>
      </c>
      <c r="B28" s="204">
        <v>107.18078948351197</v>
      </c>
      <c r="D28" s="208">
        <v>43881</v>
      </c>
      <c r="E28" s="204">
        <v>104.92520286903228</v>
      </c>
      <c r="G28" s="208">
        <v>43886</v>
      </c>
      <c r="H28" s="204">
        <v>94.242130960463399</v>
      </c>
      <c r="J28" s="208">
        <v>43880</v>
      </c>
      <c r="K28" s="204">
        <v>106.04474059971442</v>
      </c>
      <c r="M28" s="208">
        <v>43881</v>
      </c>
      <c r="N28" s="204">
        <v>104.83014936719552</v>
      </c>
      <c r="P28" s="208">
        <v>43880</v>
      </c>
      <c r="Q28" s="204">
        <v>98.659600708450398</v>
      </c>
      <c r="S28" s="208">
        <v>43882</v>
      </c>
      <c r="T28" s="204">
        <v>103.9965087259791</v>
      </c>
      <c r="V28" s="208">
        <v>43880</v>
      </c>
      <c r="W28" s="204">
        <v>103.08462689794655</v>
      </c>
    </row>
    <row r="29" spans="1:25" x14ac:dyDescent="0.25">
      <c r="A29" s="208">
        <v>43882</v>
      </c>
      <c r="B29" s="204">
        <v>106.91713037308138</v>
      </c>
      <c r="D29" s="208">
        <v>43882</v>
      </c>
      <c r="E29" s="204">
        <v>104.29615876666712</v>
      </c>
      <c r="G29" s="208">
        <v>43887</v>
      </c>
      <c r="H29" s="204">
        <v>93.506868707296292</v>
      </c>
      <c r="J29" s="208">
        <v>43881</v>
      </c>
      <c r="K29" s="204">
        <v>104.96787244169442</v>
      </c>
      <c r="M29" s="208">
        <v>43882</v>
      </c>
      <c r="N29" s="204">
        <v>104.42681570537637</v>
      </c>
      <c r="P29" s="208">
        <v>43881</v>
      </c>
      <c r="Q29" s="204">
        <v>98.399031908086897</v>
      </c>
      <c r="S29" s="208">
        <v>43885</v>
      </c>
      <c r="T29" s="204">
        <v>100.52832358551194</v>
      </c>
      <c r="V29" s="208">
        <v>43881</v>
      </c>
      <c r="W29" s="204">
        <v>102.61779882720579</v>
      </c>
    </row>
    <row r="30" spans="1:25" x14ac:dyDescent="0.25">
      <c r="A30" s="208">
        <v>43885</v>
      </c>
      <c r="B30" s="204">
        <v>104.59797587481795</v>
      </c>
      <c r="D30" s="208">
        <v>43885</v>
      </c>
      <c r="E30" s="204">
        <v>102.60300481712922</v>
      </c>
      <c r="G30" s="208">
        <v>43888</v>
      </c>
      <c r="H30" s="204">
        <v>91.394012933296736</v>
      </c>
      <c r="J30" s="208">
        <v>43882</v>
      </c>
      <c r="K30" s="204">
        <v>104.11708710138029</v>
      </c>
      <c r="M30" s="208">
        <v>43885</v>
      </c>
      <c r="N30" s="204">
        <v>100.7320541156927</v>
      </c>
      <c r="P30" s="208">
        <v>43882</v>
      </c>
      <c r="Q30" s="204">
        <v>97.960423215660086</v>
      </c>
      <c r="S30" s="208">
        <v>43886</v>
      </c>
      <c r="T30" s="204">
        <v>97.464561509806884</v>
      </c>
      <c r="V30" s="208">
        <v>43882</v>
      </c>
      <c r="W30" s="204">
        <v>101.87960839018518</v>
      </c>
    </row>
    <row r="31" spans="1:25" x14ac:dyDescent="0.25">
      <c r="A31" s="208">
        <v>43886</v>
      </c>
      <c r="B31" s="204">
        <v>102.92863278186503</v>
      </c>
      <c r="D31" s="208">
        <v>43886</v>
      </c>
      <c r="E31" s="204">
        <v>100.38010521016631</v>
      </c>
      <c r="G31" s="208">
        <v>43889</v>
      </c>
      <c r="H31" s="204">
        <v>88.10531536346609</v>
      </c>
      <c r="J31" s="208">
        <v>43885</v>
      </c>
      <c r="K31" s="204">
        <v>100.13683960019038</v>
      </c>
      <c r="M31" s="208">
        <v>43886</v>
      </c>
      <c r="N31" s="204">
        <v>98.686525980882124</v>
      </c>
      <c r="P31" s="208">
        <v>43885</v>
      </c>
      <c r="Q31" s="204">
        <v>94.741332146400708</v>
      </c>
      <c r="S31" s="208">
        <v>43887</v>
      </c>
      <c r="T31" s="204">
        <v>97.050505822956808</v>
      </c>
      <c r="V31" s="208">
        <v>43885</v>
      </c>
      <c r="W31" s="204">
        <v>98.824661751050471</v>
      </c>
    </row>
    <row r="32" spans="1:25" x14ac:dyDescent="0.25">
      <c r="A32" s="208">
        <v>43887</v>
      </c>
      <c r="B32" s="204">
        <v>100.60051536766629</v>
      </c>
      <c r="D32" s="208">
        <v>43887</v>
      </c>
      <c r="E32" s="204">
        <v>99.552926071153124</v>
      </c>
      <c r="G32" s="208">
        <v>43900</v>
      </c>
      <c r="H32" s="204">
        <v>82.240551615217569</v>
      </c>
      <c r="J32" s="208">
        <v>43886</v>
      </c>
      <c r="K32" s="204">
        <v>98.221085197524985</v>
      </c>
      <c r="M32" s="208">
        <v>43887</v>
      </c>
      <c r="N32" s="204">
        <v>98.910365604718933</v>
      </c>
      <c r="P32" s="208">
        <v>43886</v>
      </c>
      <c r="Q32" s="204">
        <v>92.889068165169078</v>
      </c>
      <c r="S32" s="208">
        <v>43888</v>
      </c>
      <c r="T32" s="204">
        <v>92.783033643587089</v>
      </c>
      <c r="V32" s="208">
        <v>43886</v>
      </c>
      <c r="W32" s="204">
        <v>96.224247075434505</v>
      </c>
    </row>
    <row r="33" spans="1:23" x14ac:dyDescent="0.25">
      <c r="A33" s="208">
        <v>43888</v>
      </c>
      <c r="B33" s="204">
        <v>99.76621727602047</v>
      </c>
      <c r="D33" s="208">
        <v>43888</v>
      </c>
      <c r="E33" s="204">
        <v>97.681034920722894</v>
      </c>
      <c r="G33" s="208">
        <v>43901</v>
      </c>
      <c r="H33" s="204">
        <v>80.992965172548281</v>
      </c>
      <c r="J33" s="208">
        <v>43887</v>
      </c>
      <c r="K33" s="204">
        <v>98.006901475487851</v>
      </c>
      <c r="M33" s="208">
        <v>43888</v>
      </c>
      <c r="N33" s="204">
        <v>96.04479608069488</v>
      </c>
      <c r="P33" s="208">
        <v>43887</v>
      </c>
      <c r="Q33" s="204">
        <v>93.219183798369812</v>
      </c>
      <c r="S33" s="208">
        <v>43889</v>
      </c>
      <c r="T33" s="204">
        <v>92.025365414621874</v>
      </c>
      <c r="V33" s="208">
        <v>43887</v>
      </c>
      <c r="W33" s="204">
        <v>95.76632308233728</v>
      </c>
    </row>
    <row r="34" spans="1:23" x14ac:dyDescent="0.25">
      <c r="A34" s="208">
        <v>43889</v>
      </c>
      <c r="B34" s="204">
        <v>96.575419203047403</v>
      </c>
      <c r="D34" s="208">
        <v>43889</v>
      </c>
      <c r="E34" s="204">
        <v>95.213814953883954</v>
      </c>
      <c r="G34" s="208">
        <v>43902</v>
      </c>
      <c r="H34" s="204">
        <v>77.657561356118279</v>
      </c>
      <c r="J34" s="208">
        <v>43888</v>
      </c>
      <c r="K34" s="204">
        <v>94.205140409328891</v>
      </c>
      <c r="M34" s="208">
        <v>43889</v>
      </c>
      <c r="N34" s="204">
        <v>92.585136485858683</v>
      </c>
      <c r="P34" s="208">
        <v>43888</v>
      </c>
      <c r="Q34" s="204">
        <v>89.956973692751362</v>
      </c>
      <c r="S34" s="208">
        <v>43900</v>
      </c>
      <c r="T34" s="204">
        <v>89.638975206660177</v>
      </c>
      <c r="V34" s="208">
        <v>43888</v>
      </c>
      <c r="W34" s="204">
        <v>92.31620499730758</v>
      </c>
    </row>
    <row r="35" spans="1:23" x14ac:dyDescent="0.25">
      <c r="A35" s="208">
        <v>43900</v>
      </c>
      <c r="B35" s="204">
        <v>88.705232102177263</v>
      </c>
      <c r="D35" s="208">
        <v>43900</v>
      </c>
      <c r="E35" s="204">
        <v>86.652441587112449</v>
      </c>
      <c r="G35" s="208">
        <v>43903</v>
      </c>
      <c r="H35" s="204">
        <v>73.776609319099961</v>
      </c>
      <c r="J35" s="208">
        <v>43889</v>
      </c>
      <c r="K35" s="204">
        <v>91.206568300809138</v>
      </c>
      <c r="M35" s="208">
        <v>43900</v>
      </c>
      <c r="N35" s="204">
        <v>87.066574690636742</v>
      </c>
      <c r="P35" s="208">
        <v>43889</v>
      </c>
      <c r="Q35" s="204">
        <v>87.134299570664211</v>
      </c>
      <c r="S35" s="208">
        <v>43901</v>
      </c>
      <c r="T35" s="204">
        <v>85.222601807991694</v>
      </c>
      <c r="V35" s="208">
        <v>43889</v>
      </c>
      <c r="W35" s="204">
        <v>90.784279638918463</v>
      </c>
    </row>
    <row r="36" spans="1:23" x14ac:dyDescent="0.25">
      <c r="A36" s="208">
        <v>43901</v>
      </c>
      <c r="B36" s="204">
        <v>85.547298054300327</v>
      </c>
      <c r="D36" s="208">
        <v>43901</v>
      </c>
      <c r="E36" s="204">
        <v>82.861088403327187</v>
      </c>
      <c r="G36" s="208">
        <v>43906</v>
      </c>
      <c r="H36" s="204">
        <v>72.143335211213355</v>
      </c>
      <c r="J36" s="208">
        <v>43900</v>
      </c>
      <c r="K36" s="204">
        <v>83.406711089957156</v>
      </c>
      <c r="M36" s="208">
        <v>43901</v>
      </c>
      <c r="N36" s="204">
        <v>86.577365449861333</v>
      </c>
      <c r="P36" s="208">
        <v>43900</v>
      </c>
      <c r="Q36" s="204">
        <v>78.771988390315371</v>
      </c>
      <c r="S36" s="208">
        <v>43902</v>
      </c>
      <c r="T36" s="204">
        <v>77.128110932511348</v>
      </c>
      <c r="V36" s="208">
        <v>43900</v>
      </c>
      <c r="W36" s="204">
        <v>87.003862673682519</v>
      </c>
    </row>
    <row r="37" spans="1:23" x14ac:dyDescent="0.25">
      <c r="A37" s="208">
        <v>43902</v>
      </c>
      <c r="B37" s="204">
        <v>79.213504126675886</v>
      </c>
      <c r="D37" s="208">
        <v>43902</v>
      </c>
      <c r="E37" s="204">
        <v>72.517423413187757</v>
      </c>
      <c r="G37" s="208">
        <v>43907</v>
      </c>
      <c r="H37" s="204">
        <v>73.635527563908113</v>
      </c>
      <c r="J37" s="208">
        <v>43901</v>
      </c>
      <c r="K37" s="204">
        <v>83.097334602570186</v>
      </c>
      <c r="M37" s="208">
        <v>43902</v>
      </c>
      <c r="N37" s="204">
        <v>78.580378134106667</v>
      </c>
      <c r="P37" s="208">
        <v>43901</v>
      </c>
      <c r="Q37" s="204">
        <v>77.655066254949404</v>
      </c>
      <c r="S37" s="208">
        <v>43903</v>
      </c>
      <c r="T37" s="204">
        <v>84.173013657734543</v>
      </c>
      <c r="V37" s="208">
        <v>43901</v>
      </c>
      <c r="W37" s="204">
        <v>83.6152251247631</v>
      </c>
    </row>
    <row r="38" spans="1:23" x14ac:dyDescent="0.25">
      <c r="A38" s="208">
        <v>43903</v>
      </c>
      <c r="B38" s="204">
        <v>83.131792209732239</v>
      </c>
      <c r="D38" s="208">
        <v>43903</v>
      </c>
      <c r="E38" s="204">
        <v>80.268706210540415</v>
      </c>
      <c r="G38" s="208">
        <v>43908</v>
      </c>
      <c r="H38" s="204">
        <v>73.669714610388056</v>
      </c>
      <c r="J38" s="208">
        <v>43902</v>
      </c>
      <c r="K38" s="204">
        <v>74.940504521656351</v>
      </c>
      <c r="M38" s="208">
        <v>43903</v>
      </c>
      <c r="N38" s="204">
        <v>79.327214111750877</v>
      </c>
      <c r="P38" s="208">
        <v>43902</v>
      </c>
      <c r="Q38" s="204">
        <v>69.216717204031852</v>
      </c>
      <c r="S38" s="208">
        <v>43906</v>
      </c>
      <c r="T38" s="204">
        <v>73.973243370035334</v>
      </c>
      <c r="V38" s="208">
        <v>43902</v>
      </c>
      <c r="W38" s="204">
        <v>75.325104834914171</v>
      </c>
    </row>
    <row r="39" spans="1:23" x14ac:dyDescent="0.25">
      <c r="A39" s="208">
        <v>43906</v>
      </c>
      <c r="B39" s="204">
        <v>74.911304477723419</v>
      </c>
      <c r="D39" s="208">
        <v>43906</v>
      </c>
      <c r="E39" s="204">
        <v>72.194126150591856</v>
      </c>
      <c r="G39" s="208">
        <v>43909</v>
      </c>
      <c r="H39" s="204">
        <v>73.940321936046146</v>
      </c>
      <c r="J39" s="208">
        <v>43903</v>
      </c>
      <c r="K39" s="204">
        <v>75.315326035221318</v>
      </c>
      <c r="M39" s="208">
        <v>43906</v>
      </c>
      <c r="N39" s="204">
        <v>78.014443990821164</v>
      </c>
      <c r="P39" s="208">
        <v>43903</v>
      </c>
      <c r="Q39" s="204">
        <v>70.829276434751151</v>
      </c>
      <c r="S39" s="208">
        <v>43907</v>
      </c>
      <c r="T39" s="204">
        <v>78.335497609492023</v>
      </c>
      <c r="V39" s="208">
        <v>43903</v>
      </c>
      <c r="W39" s="204">
        <v>79.782231701060439</v>
      </c>
    </row>
    <row r="40" spans="1:23" x14ac:dyDescent="0.25">
      <c r="A40" s="208">
        <v>43907</v>
      </c>
      <c r="B40" s="204">
        <v>79.476416327445207</v>
      </c>
      <c r="D40" s="208">
        <v>43907</v>
      </c>
      <c r="E40" s="204">
        <v>73.854026667405634</v>
      </c>
      <c r="G40" s="208">
        <v>43913</v>
      </c>
      <c r="H40" s="204">
        <v>74.421829632946682</v>
      </c>
      <c r="J40" s="208">
        <v>43906</v>
      </c>
      <c r="K40" s="204">
        <v>72.287006187529741</v>
      </c>
      <c r="M40" s="208">
        <v>43907</v>
      </c>
      <c r="N40" s="204">
        <v>80.284515647656718</v>
      </c>
      <c r="P40" s="208">
        <v>43906</v>
      </c>
      <c r="Q40" s="204">
        <v>68.111386207472108</v>
      </c>
      <c r="S40" s="208">
        <v>43908</v>
      </c>
      <c r="T40" s="204">
        <v>74.178984412799764</v>
      </c>
      <c r="V40" s="208">
        <v>43906</v>
      </c>
      <c r="W40" s="204">
        <v>72.198925574631019</v>
      </c>
    </row>
    <row r="41" spans="1:23" x14ac:dyDescent="0.25">
      <c r="A41" s="208">
        <v>43908</v>
      </c>
      <c r="B41" s="204">
        <v>74.044142360981439</v>
      </c>
      <c r="D41" s="208">
        <v>43908</v>
      </c>
      <c r="E41" s="204">
        <v>68.43787381245987</v>
      </c>
      <c r="G41" s="208">
        <v>43914</v>
      </c>
      <c r="H41" s="204">
        <v>77.1346439972843</v>
      </c>
      <c r="J41" s="208">
        <v>43907</v>
      </c>
      <c r="K41" s="204">
        <v>73.792241789623986</v>
      </c>
      <c r="M41" s="208">
        <v>43908</v>
      </c>
      <c r="N41" s="204">
        <v>79.013979418016973</v>
      </c>
      <c r="P41" s="208">
        <v>43907</v>
      </c>
      <c r="Q41" s="204">
        <v>70.054524716944385</v>
      </c>
      <c r="S41" s="208">
        <v>43909</v>
      </c>
      <c r="T41" s="204">
        <v>74.711352228959328</v>
      </c>
      <c r="V41" s="208">
        <v>43907</v>
      </c>
      <c r="W41" s="204">
        <v>75.172887507579077</v>
      </c>
    </row>
    <row r="42" spans="1:23" x14ac:dyDescent="0.25">
      <c r="A42" s="208">
        <v>43909</v>
      </c>
      <c r="B42" s="204">
        <v>71.382903237853384</v>
      </c>
      <c r="D42" s="208">
        <v>43909</v>
      </c>
      <c r="E42" s="204">
        <v>71.089835072210747</v>
      </c>
      <c r="G42" s="208">
        <v>43915</v>
      </c>
      <c r="H42" s="204">
        <v>82.773580635686457</v>
      </c>
      <c r="J42" s="208">
        <v>43908</v>
      </c>
      <c r="K42" s="204">
        <v>70.365302237029979</v>
      </c>
      <c r="M42" s="208">
        <v>43909</v>
      </c>
      <c r="N42" s="204">
        <v>83.120521447777776</v>
      </c>
      <c r="P42" s="208">
        <v>43908</v>
      </c>
      <c r="Q42" s="204">
        <v>67.452545877727388</v>
      </c>
      <c r="S42" s="208">
        <v>43910</v>
      </c>
      <c r="T42" s="204">
        <v>71.537219422307388</v>
      </c>
      <c r="V42" s="208">
        <v>43908</v>
      </c>
      <c r="W42" s="204">
        <v>71.328021980351679</v>
      </c>
    </row>
    <row r="43" spans="1:23" x14ac:dyDescent="0.25">
      <c r="A43" s="208">
        <v>43910</v>
      </c>
      <c r="B43" s="204">
        <v>71.885573439892454</v>
      </c>
      <c r="D43" s="208">
        <v>43910</v>
      </c>
      <c r="E43" s="204">
        <v>69.417002664893147</v>
      </c>
      <c r="G43" s="208">
        <v>43916</v>
      </c>
      <c r="H43" s="204">
        <v>80.913997910256597</v>
      </c>
      <c r="J43" s="208">
        <v>43909</v>
      </c>
      <c r="K43" s="204">
        <v>73.833888624464535</v>
      </c>
      <c r="M43" s="208">
        <v>43910</v>
      </c>
      <c r="N43" s="204">
        <v>81.610659834161595</v>
      </c>
      <c r="P43" s="208">
        <v>43909</v>
      </c>
      <c r="Q43" s="204">
        <v>68.44892016950881</v>
      </c>
      <c r="S43" s="208">
        <v>43913</v>
      </c>
      <c r="T43" s="204">
        <v>69.483338505046447</v>
      </c>
      <c r="V43" s="208">
        <v>43909</v>
      </c>
      <c r="W43" s="204">
        <v>71.845306491072606</v>
      </c>
    </row>
    <row r="44" spans="1:23" x14ac:dyDescent="0.25">
      <c r="A44" s="208">
        <v>43913</v>
      </c>
      <c r="B44" s="204">
        <v>68.005377749561191</v>
      </c>
      <c r="D44" s="208">
        <v>43913</v>
      </c>
      <c r="E44" s="204">
        <v>66.070875997025666</v>
      </c>
      <c r="G44" s="208">
        <v>43917</v>
      </c>
      <c r="H44" s="204">
        <v>84.217140710994272</v>
      </c>
      <c r="J44" s="208">
        <v>43910</v>
      </c>
      <c r="K44" s="204">
        <v>74.898857686815802</v>
      </c>
      <c r="M44" s="208">
        <v>43913</v>
      </c>
      <c r="N44" s="204">
        <v>77.316880886348599</v>
      </c>
      <c r="P44" s="208">
        <v>43910</v>
      </c>
      <c r="Q44" s="204">
        <v>68.824009421277623</v>
      </c>
      <c r="S44" s="208">
        <v>43914</v>
      </c>
      <c r="T44" s="204">
        <v>76.020947644125343</v>
      </c>
      <c r="V44" s="208">
        <v>43910</v>
      </c>
      <c r="W44" s="204">
        <v>70.000466404067055</v>
      </c>
    </row>
    <row r="45" spans="1:23" x14ac:dyDescent="0.25">
      <c r="A45" s="208">
        <v>43914</v>
      </c>
      <c r="B45" s="204">
        <v>70.681555065914779</v>
      </c>
      <c r="D45" s="208">
        <v>43914</v>
      </c>
      <c r="E45" s="204">
        <v>74.346824066248232</v>
      </c>
      <c r="G45" s="208">
        <v>43920</v>
      </c>
      <c r="H45" s="204">
        <v>83.705779536885899</v>
      </c>
      <c r="J45" s="208">
        <v>43913</v>
      </c>
      <c r="K45" s="204">
        <v>73.470966206568292</v>
      </c>
      <c r="M45" s="208">
        <v>43914</v>
      </c>
      <c r="N45" s="204">
        <v>82.155477031802121</v>
      </c>
      <c r="P45" s="208">
        <v>43913</v>
      </c>
      <c r="Q45" s="204">
        <v>66.228057974239846</v>
      </c>
      <c r="S45" s="208">
        <v>43915</v>
      </c>
      <c r="T45" s="204">
        <v>76.971709503647887</v>
      </c>
      <c r="V45" s="208">
        <v>43913</v>
      </c>
      <c r="W45" s="204">
        <v>67.930056350091377</v>
      </c>
    </row>
    <row r="46" spans="1:23" x14ac:dyDescent="0.25">
      <c r="A46" s="208">
        <v>43915</v>
      </c>
      <c r="B46" s="204">
        <v>74.892631736191518</v>
      </c>
      <c r="D46" s="208">
        <v>43915</v>
      </c>
      <c r="E46" s="204">
        <v>77.411682115657285</v>
      </c>
      <c r="G46" s="208">
        <v>43921</v>
      </c>
      <c r="H46" s="204">
        <v>81.876050288663862</v>
      </c>
      <c r="J46" s="208">
        <v>43914</v>
      </c>
      <c r="K46" s="204">
        <v>78.730366492146601</v>
      </c>
      <c r="M46" s="208">
        <v>43915</v>
      </c>
      <c r="N46" s="204">
        <v>84.439626652400975</v>
      </c>
      <c r="P46" s="208">
        <v>43914</v>
      </c>
      <c r="Q46" s="204">
        <v>72.099665247911275</v>
      </c>
      <c r="S46" s="208">
        <v>43916</v>
      </c>
      <c r="T46" s="204">
        <v>81.777137890617524</v>
      </c>
      <c r="V46" s="208">
        <v>43914</v>
      </c>
      <c r="W46" s="204">
        <v>73.88730829732836</v>
      </c>
    </row>
    <row r="47" spans="1:23" x14ac:dyDescent="0.25">
      <c r="A47" s="208">
        <v>43916</v>
      </c>
      <c r="B47" s="204">
        <v>76.555999551854214</v>
      </c>
      <c r="D47" s="208">
        <v>43916</v>
      </c>
      <c r="E47" s="204">
        <v>78.734891626139046</v>
      </c>
      <c r="G47" s="208">
        <v>43931</v>
      </c>
      <c r="H47" s="204">
        <v>83.674000028890461</v>
      </c>
      <c r="J47" s="208">
        <v>43915</v>
      </c>
      <c r="K47" s="204">
        <v>80.074964302712985</v>
      </c>
      <c r="M47" s="208">
        <v>43916</v>
      </c>
      <c r="N47" s="204">
        <v>86.331704982191368</v>
      </c>
      <c r="P47" s="208">
        <v>43915</v>
      </c>
      <c r="Q47" s="204">
        <v>75.365120872395465</v>
      </c>
      <c r="S47" s="208">
        <v>43917</v>
      </c>
      <c r="T47" s="204">
        <v>79.049635210395579</v>
      </c>
      <c r="V47" s="208">
        <v>43915</v>
      </c>
      <c r="W47" s="204">
        <v>75.726636336268854</v>
      </c>
    </row>
    <row r="48" spans="1:23" x14ac:dyDescent="0.25">
      <c r="A48" s="208">
        <v>43917</v>
      </c>
      <c r="B48" s="204">
        <v>72.058109571647307</v>
      </c>
      <c r="D48" s="208">
        <v>43917</v>
      </c>
      <c r="E48" s="204">
        <v>74.519557175120894</v>
      </c>
      <c r="G48" s="208">
        <v>43934</v>
      </c>
      <c r="H48" s="204">
        <v>82.216957738069439</v>
      </c>
      <c r="J48" s="208">
        <v>43916</v>
      </c>
      <c r="K48" s="204">
        <v>81.722989052831991</v>
      </c>
      <c r="M48" s="208">
        <v>43917</v>
      </c>
      <c r="N48" s="204">
        <v>84.617712894007013</v>
      </c>
      <c r="P48" s="208">
        <v>43916</v>
      </c>
      <c r="Q48" s="204">
        <v>76.986025723055235</v>
      </c>
      <c r="S48" s="208">
        <v>43920</v>
      </c>
      <c r="T48" s="204">
        <v>81.656619817318415</v>
      </c>
      <c r="V48" s="208">
        <v>43916</v>
      </c>
      <c r="W48" s="204">
        <v>79.524437453094592</v>
      </c>
    </row>
    <row r="49" spans="1:23" x14ac:dyDescent="0.25">
      <c r="A49" s="208">
        <v>43920</v>
      </c>
      <c r="B49" s="204">
        <v>77.394779101467677</v>
      </c>
      <c r="D49" s="208">
        <v>43920</v>
      </c>
      <c r="E49" s="204">
        <v>76.88747869701966</v>
      </c>
      <c r="G49" s="208">
        <v>43935</v>
      </c>
      <c r="H49" s="204">
        <v>83.98072043181611</v>
      </c>
      <c r="J49" s="208">
        <v>43917</v>
      </c>
      <c r="K49" s="204">
        <v>78.611375535459302</v>
      </c>
      <c r="M49" s="208">
        <v>43920</v>
      </c>
      <c r="N49" s="204">
        <v>86.326073796686046</v>
      </c>
      <c r="P49" s="208">
        <v>43917</v>
      </c>
      <c r="Q49" s="204">
        <v>72.949527545182249</v>
      </c>
      <c r="S49" s="208">
        <v>43921</v>
      </c>
      <c r="T49" s="204">
        <v>80.353201045323317</v>
      </c>
      <c r="V49" s="208">
        <v>43917</v>
      </c>
      <c r="W49" s="204">
        <v>77.472683561800665</v>
      </c>
    </row>
    <row r="50" spans="1:23" x14ac:dyDescent="0.25">
      <c r="A50" s="208">
        <v>43921</v>
      </c>
      <c r="B50" s="204">
        <v>75.723195279530941</v>
      </c>
      <c r="D50" s="208">
        <v>43921</v>
      </c>
      <c r="E50" s="204">
        <v>79.008308739648712</v>
      </c>
      <c r="G50" s="208">
        <v>43936</v>
      </c>
      <c r="H50" s="204">
        <v>84.187287233786435</v>
      </c>
      <c r="J50" s="208">
        <v>43920</v>
      </c>
      <c r="K50" s="204">
        <v>80.830556877677296</v>
      </c>
      <c r="M50" s="208">
        <v>43921</v>
      </c>
      <c r="N50" s="204">
        <v>87.484690214407379</v>
      </c>
      <c r="P50" s="208">
        <v>43920</v>
      </c>
      <c r="Q50" s="204">
        <v>73.668178151166984</v>
      </c>
      <c r="S50" s="208">
        <v>43934</v>
      </c>
      <c r="T50" s="204">
        <v>85.997549931542196</v>
      </c>
      <c r="V50" s="208">
        <v>43920</v>
      </c>
      <c r="W50" s="204">
        <v>79.309043574859984</v>
      </c>
    </row>
    <row r="51" spans="1:23" x14ac:dyDescent="0.25">
      <c r="A51" s="208">
        <v>43935</v>
      </c>
      <c r="B51" s="204">
        <v>81.460208387795518</v>
      </c>
      <c r="D51" s="208">
        <v>43934</v>
      </c>
      <c r="E51" s="204">
        <v>82.368752857716871</v>
      </c>
      <c r="G51" s="208">
        <v>43937</v>
      </c>
      <c r="H51" s="204">
        <v>83.081745561702803</v>
      </c>
      <c r="J51" s="208">
        <v>43921</v>
      </c>
      <c r="K51" s="204">
        <v>81.086387434554965</v>
      </c>
      <c r="M51" s="208">
        <v>43935</v>
      </c>
      <c r="N51" s="204">
        <v>89.84767643208086</v>
      </c>
      <c r="P51" s="208">
        <v>43921</v>
      </c>
      <c r="Q51" s="204">
        <v>75.07395146558359</v>
      </c>
      <c r="S51" s="208">
        <v>43935</v>
      </c>
      <c r="T51" s="204">
        <v>88.644020935879084</v>
      </c>
      <c r="V51" s="208">
        <v>43921</v>
      </c>
      <c r="W51" s="204">
        <v>78.556437012130758</v>
      </c>
    </row>
    <row r="52" spans="1:23" x14ac:dyDescent="0.25">
      <c r="A52" s="208">
        <v>43936</v>
      </c>
      <c r="B52" s="204">
        <v>81.028494603577698</v>
      </c>
      <c r="D52" s="208">
        <v>43935</v>
      </c>
      <c r="E52" s="204">
        <v>83.397300006004087</v>
      </c>
      <c r="G52" s="208">
        <v>43938</v>
      </c>
      <c r="H52" s="204">
        <v>84.535898806342416</v>
      </c>
      <c r="J52" s="208">
        <v>43931</v>
      </c>
      <c r="K52" s="204">
        <v>84.882198952879563</v>
      </c>
      <c r="M52" s="208">
        <v>43936</v>
      </c>
      <c r="N52" s="204">
        <v>88.083003674348532</v>
      </c>
      <c r="P52" s="208">
        <v>43935</v>
      </c>
      <c r="Q52" s="204">
        <v>76.442169490268071</v>
      </c>
      <c r="S52" s="208">
        <v>43936</v>
      </c>
      <c r="T52" s="204">
        <v>86.722423126528525</v>
      </c>
      <c r="V52" s="208">
        <v>43931</v>
      </c>
      <c r="W52" s="204">
        <v>83.611409091487289</v>
      </c>
    </row>
    <row r="53" spans="1:23" x14ac:dyDescent="0.25">
      <c r="A53" s="208">
        <v>43937</v>
      </c>
      <c r="B53" s="204">
        <v>80.20390633752848</v>
      </c>
      <c r="D53" s="208">
        <v>43936</v>
      </c>
      <c r="E53" s="204">
        <v>81.647338108895752</v>
      </c>
      <c r="G53" s="208">
        <v>43941</v>
      </c>
      <c r="H53" s="204">
        <v>83.809303691719521</v>
      </c>
      <c r="J53" s="208">
        <v>43934</v>
      </c>
      <c r="K53" s="204">
        <v>84.787006187529741</v>
      </c>
      <c r="M53" s="208">
        <v>43937</v>
      </c>
      <c r="N53" s="204">
        <v>89.233173313811889</v>
      </c>
      <c r="P53" s="208">
        <v>43936</v>
      </c>
      <c r="Q53" s="204">
        <v>73.896755408425363</v>
      </c>
      <c r="S53" s="208">
        <v>43937</v>
      </c>
      <c r="T53" s="204">
        <v>87.22706957988531</v>
      </c>
      <c r="V53" s="208">
        <v>43934</v>
      </c>
      <c r="W53" s="204">
        <v>82.966923471572684</v>
      </c>
    </row>
    <row r="54" spans="1:23" x14ac:dyDescent="0.25">
      <c r="A54" s="208">
        <v>43938</v>
      </c>
      <c r="B54" s="204">
        <v>81.275721701460228</v>
      </c>
      <c r="D54" s="208">
        <v>43937</v>
      </c>
      <c r="E54" s="204">
        <v>81.219662015804616</v>
      </c>
      <c r="G54" s="208">
        <v>43942</v>
      </c>
      <c r="H54" s="204">
        <v>82.730244942965413</v>
      </c>
      <c r="J54" s="208">
        <v>43935</v>
      </c>
      <c r="K54" s="204">
        <v>85.55449785816279</v>
      </c>
      <c r="M54" s="208">
        <v>43938</v>
      </c>
      <c r="N54" s="204">
        <v>90.883110666873151</v>
      </c>
      <c r="P54" s="208">
        <v>43937</v>
      </c>
      <c r="Q54" s="204">
        <v>74.226871041626097</v>
      </c>
      <c r="S54" s="208">
        <v>43938</v>
      </c>
      <c r="T54" s="204">
        <v>89.59632695619436</v>
      </c>
      <c r="V54" s="208">
        <v>43935</v>
      </c>
      <c r="W54" s="204">
        <v>85.089485980317761</v>
      </c>
    </row>
    <row r="55" spans="1:23" x14ac:dyDescent="0.25">
      <c r="A55" s="208">
        <v>43941</v>
      </c>
      <c r="B55" s="204">
        <v>79.164208089031646</v>
      </c>
      <c r="D55" s="208">
        <v>43938</v>
      </c>
      <c r="E55" s="204">
        <v>84.152891894013919</v>
      </c>
      <c r="G55" s="208">
        <v>43943</v>
      </c>
      <c r="H55" s="204">
        <v>82.233328999764069</v>
      </c>
      <c r="J55" s="208">
        <v>43936</v>
      </c>
      <c r="K55" s="204">
        <v>83.531651594478816</v>
      </c>
      <c r="M55" s="208">
        <v>43941</v>
      </c>
      <c r="N55" s="204">
        <v>92.526712936240898</v>
      </c>
      <c r="P55" s="208">
        <v>43938</v>
      </c>
      <c r="Q55" s="204">
        <v>76.338776532116725</v>
      </c>
      <c r="S55" s="208">
        <v>43941</v>
      </c>
      <c r="T55" s="204">
        <v>88.030106723570213</v>
      </c>
      <c r="V55" s="208">
        <v>43936</v>
      </c>
      <c r="W55" s="204">
        <v>83.113204747145403</v>
      </c>
    </row>
    <row r="56" spans="1:23" x14ac:dyDescent="0.25">
      <c r="A56" s="208">
        <v>43942</v>
      </c>
      <c r="B56" s="204">
        <v>77.27602046532472</v>
      </c>
      <c r="D56" s="208">
        <v>43941</v>
      </c>
      <c r="E56" s="204">
        <v>84.25219033895408</v>
      </c>
      <c r="G56" s="208">
        <v>43944</v>
      </c>
      <c r="H56" s="204">
        <v>83.268089040403311</v>
      </c>
      <c r="J56" s="208">
        <v>43937</v>
      </c>
      <c r="K56" s="204">
        <v>84.93574488338885</v>
      </c>
      <c r="M56" s="208">
        <v>43942</v>
      </c>
      <c r="N56" s="204">
        <v>90.380527360522564</v>
      </c>
      <c r="P56" s="208">
        <v>43941</v>
      </c>
      <c r="Q56" s="204">
        <v>76.719893176064758</v>
      </c>
      <c r="S56" s="208">
        <v>43942</v>
      </c>
      <c r="T56" s="204">
        <v>85.295030302317272</v>
      </c>
      <c r="V56" s="208">
        <v>43937</v>
      </c>
      <c r="W56" s="204">
        <v>83.288318274135364</v>
      </c>
    </row>
    <row r="57" spans="1:23" x14ac:dyDescent="0.25">
      <c r="A57" s="208">
        <v>43943</v>
      </c>
      <c r="B57" s="204">
        <v>77.346229973484711</v>
      </c>
      <c r="D57" s="208">
        <v>43942</v>
      </c>
      <c r="E57" s="204">
        <v>81.558662288298024</v>
      </c>
      <c r="G57" s="208">
        <v>43945</v>
      </c>
      <c r="H57" s="204">
        <v>82.927663098694637</v>
      </c>
      <c r="J57" s="208">
        <v>43938</v>
      </c>
      <c r="K57" s="204">
        <v>85.929319371727743</v>
      </c>
      <c r="M57" s="208">
        <v>43943</v>
      </c>
      <c r="N57" s="204">
        <v>91.354018554756237</v>
      </c>
      <c r="P57" s="208">
        <v>43942</v>
      </c>
      <c r="Q57" s="204">
        <v>74.389610630465214</v>
      </c>
      <c r="S57" s="208">
        <v>43943</v>
      </c>
      <c r="T57" s="204">
        <v>87.280600487366556</v>
      </c>
      <c r="V57" s="208">
        <v>43938</v>
      </c>
      <c r="W57" s="204">
        <v>85.543169936441856</v>
      </c>
    </row>
    <row r="58" spans="1:23" x14ac:dyDescent="0.25">
      <c r="A58" s="208">
        <v>43944</v>
      </c>
      <c r="B58" s="204">
        <v>77.200582589535784</v>
      </c>
      <c r="D58" s="208">
        <v>43943</v>
      </c>
      <c r="E58" s="204">
        <v>83.601439134671779</v>
      </c>
      <c r="G58" s="208">
        <v>43948</v>
      </c>
      <c r="H58" s="204">
        <v>84.567196806640951</v>
      </c>
      <c r="J58" s="208">
        <v>43941</v>
      </c>
      <c r="K58" s="204">
        <v>87.000237981913358</v>
      </c>
      <c r="M58" s="208">
        <v>43944</v>
      </c>
      <c r="N58" s="204">
        <v>91.160446553010573</v>
      </c>
      <c r="P58" s="208">
        <v>43943</v>
      </c>
      <c r="Q58" s="204">
        <v>76.042507024230105</v>
      </c>
      <c r="S58" s="208">
        <v>43944</v>
      </c>
      <c r="T58" s="204">
        <v>87.251629089636324</v>
      </c>
      <c r="V58" s="208">
        <v>43941</v>
      </c>
      <c r="W58" s="204">
        <v>84.547609255152707</v>
      </c>
    </row>
    <row r="59" spans="1:23" x14ac:dyDescent="0.25">
      <c r="A59" s="208">
        <v>43945</v>
      </c>
      <c r="B59" s="204">
        <v>77.629308735108481</v>
      </c>
      <c r="D59" s="208">
        <v>43944</v>
      </c>
      <c r="E59" s="204">
        <v>83.269828513894851</v>
      </c>
      <c r="G59" s="208">
        <v>43949</v>
      </c>
      <c r="H59" s="204">
        <v>84.560455698884354</v>
      </c>
      <c r="J59" s="208">
        <v>43942</v>
      </c>
      <c r="K59" s="204">
        <v>84.150404569252728</v>
      </c>
      <c r="M59" s="208">
        <v>43945</v>
      </c>
      <c r="N59" s="204">
        <v>91.334309405487588</v>
      </c>
      <c r="P59" s="208">
        <v>43944</v>
      </c>
      <c r="Q59" s="204">
        <v>76.789903654454235</v>
      </c>
      <c r="S59" s="208">
        <v>43945</v>
      </c>
      <c r="T59" s="204">
        <v>88.477325101730784</v>
      </c>
      <c r="V59" s="208">
        <v>43942</v>
      </c>
      <c r="W59" s="204">
        <v>81.928114413157687</v>
      </c>
    </row>
    <row r="60" spans="1:23" x14ac:dyDescent="0.25">
      <c r="A60" s="208">
        <v>43948</v>
      </c>
      <c r="B60" s="204">
        <v>78.633902229525347</v>
      </c>
      <c r="D60" s="208">
        <v>43945</v>
      </c>
      <c r="E60" s="204">
        <v>84.343175425713213</v>
      </c>
      <c r="G60" s="208">
        <v>43951</v>
      </c>
      <c r="H60" s="204">
        <v>85.473394292207757</v>
      </c>
      <c r="J60" s="208">
        <v>43943</v>
      </c>
      <c r="K60" s="204">
        <v>86.47072822465492</v>
      </c>
      <c r="M60" s="208">
        <v>43948</v>
      </c>
      <c r="N60" s="204">
        <v>92.124787070798078</v>
      </c>
      <c r="P60" s="208">
        <v>43945</v>
      </c>
      <c r="Q60" s="204">
        <v>75.780083641657626</v>
      </c>
      <c r="S60" s="208">
        <v>43948</v>
      </c>
      <c r="T60" s="204">
        <v>89.876261248476055</v>
      </c>
      <c r="V60" s="208">
        <v>43943</v>
      </c>
      <c r="W60" s="204">
        <v>83.455375730876383</v>
      </c>
    </row>
    <row r="61" spans="1:23" x14ac:dyDescent="0.25">
      <c r="A61" s="208">
        <v>43949</v>
      </c>
      <c r="B61" s="204">
        <v>78.379952944691354</v>
      </c>
      <c r="D61" s="208">
        <v>43948</v>
      </c>
      <c r="E61" s="204">
        <v>85.504736304897023</v>
      </c>
      <c r="G61" s="208">
        <v>43962</v>
      </c>
      <c r="H61" s="204">
        <v>86.3174772848744</v>
      </c>
      <c r="J61" s="208">
        <v>43944</v>
      </c>
      <c r="K61" s="204">
        <v>86.583769633507842</v>
      </c>
      <c r="M61" s="208">
        <v>43949</v>
      </c>
      <c r="N61" s="204">
        <v>93.047597595483779</v>
      </c>
      <c r="P61" s="208">
        <v>43948</v>
      </c>
      <c r="Q61" s="204">
        <v>77.044445062638502</v>
      </c>
      <c r="S61" s="208">
        <v>43949</v>
      </c>
      <c r="T61" s="204">
        <v>89.389482941435119</v>
      </c>
      <c r="V61" s="208">
        <v>43944</v>
      </c>
      <c r="W61" s="204">
        <v>83.714441989934159</v>
      </c>
    </row>
    <row r="62" spans="1:23" x14ac:dyDescent="0.25">
      <c r="A62" s="208">
        <v>43950</v>
      </c>
      <c r="B62" s="204">
        <v>79.714680509392394</v>
      </c>
      <c r="D62" s="208">
        <v>43949</v>
      </c>
      <c r="E62" s="204">
        <v>86.542520517829843</v>
      </c>
      <c r="G62" s="208">
        <v>43963</v>
      </c>
      <c r="H62" s="204">
        <v>86.065167251698526</v>
      </c>
      <c r="J62" s="208">
        <v>43945</v>
      </c>
      <c r="K62" s="204">
        <v>86.119704902427415</v>
      </c>
      <c r="M62" s="208">
        <v>43950</v>
      </c>
      <c r="N62" s="204">
        <v>92.614700209761651</v>
      </c>
      <c r="P62" s="208">
        <v>43949</v>
      </c>
      <c r="Q62" s="204">
        <v>78.523474374310325</v>
      </c>
      <c r="S62" s="208">
        <v>43950</v>
      </c>
      <c r="T62" s="204">
        <v>91.812785945489651</v>
      </c>
      <c r="V62" s="208">
        <v>43945</v>
      </c>
      <c r="W62" s="204">
        <v>84.277094896267499</v>
      </c>
    </row>
    <row r="63" spans="1:23" x14ac:dyDescent="0.25">
      <c r="A63" s="208">
        <v>43951</v>
      </c>
      <c r="B63" s="204">
        <v>81.611084139373361</v>
      </c>
      <c r="D63" s="208">
        <v>43950</v>
      </c>
      <c r="E63" s="204">
        <v>89.165385023947081</v>
      </c>
      <c r="G63" s="208">
        <v>43964</v>
      </c>
      <c r="H63" s="204">
        <v>85.879305280694908</v>
      </c>
      <c r="J63" s="208">
        <v>43948</v>
      </c>
      <c r="K63" s="204">
        <v>87.196573060447406</v>
      </c>
      <c r="M63" s="208">
        <v>43951</v>
      </c>
      <c r="N63" s="204">
        <v>90.582546140526219</v>
      </c>
      <c r="P63" s="208">
        <v>43950</v>
      </c>
      <c r="Q63" s="204">
        <v>80.589942600680629</v>
      </c>
      <c r="S63" s="208">
        <v>43951</v>
      </c>
      <c r="T63" s="204">
        <v>90.922834608614053</v>
      </c>
      <c r="V63" s="208">
        <v>43948</v>
      </c>
      <c r="W63" s="204">
        <v>85.754323777703348</v>
      </c>
    </row>
    <row r="64" spans="1:23" x14ac:dyDescent="0.25">
      <c r="A64" s="208">
        <v>43962</v>
      </c>
      <c r="B64" s="204">
        <v>80.141165925981255</v>
      </c>
      <c r="D64" s="208">
        <v>43951</v>
      </c>
      <c r="E64" s="204">
        <v>86.404888254610441</v>
      </c>
      <c r="G64" s="208">
        <v>43965</v>
      </c>
      <c r="H64" s="204">
        <v>84.321627881221687</v>
      </c>
      <c r="J64" s="208">
        <v>43949</v>
      </c>
      <c r="K64" s="204">
        <v>88.166349357448823</v>
      </c>
      <c r="M64" s="208">
        <v>43962</v>
      </c>
      <c r="N64" s="204">
        <v>91.760167809328038</v>
      </c>
      <c r="P64" s="208">
        <v>43951</v>
      </c>
      <c r="Q64" s="204">
        <v>77.728785897756879</v>
      </c>
      <c r="S64" s="208">
        <v>43962</v>
      </c>
      <c r="T64" s="204">
        <v>91.840066119494509</v>
      </c>
      <c r="V64" s="208">
        <v>43949</v>
      </c>
      <c r="W64" s="204">
        <v>85.790788095672198</v>
      </c>
    </row>
    <row r="65" spans="1:23" x14ac:dyDescent="0.25">
      <c r="A65" s="208">
        <v>43963</v>
      </c>
      <c r="B65" s="204">
        <v>79.196325204466518</v>
      </c>
      <c r="D65" s="208">
        <v>43962</v>
      </c>
      <c r="E65" s="204">
        <v>88.389009740484667</v>
      </c>
      <c r="G65" s="208">
        <v>43966</v>
      </c>
      <c r="H65" s="204">
        <v>84.685647700078491</v>
      </c>
      <c r="J65" s="208">
        <v>43950</v>
      </c>
      <c r="K65" s="204">
        <v>89.278914802475001</v>
      </c>
      <c r="M65" s="208">
        <v>43963</v>
      </c>
      <c r="N65" s="204">
        <v>92.136049441808737</v>
      </c>
      <c r="P65" s="208">
        <v>43962</v>
      </c>
      <c r="Q65" s="204">
        <v>78.210977272095022</v>
      </c>
      <c r="S65" s="208">
        <v>43963</v>
      </c>
      <c r="T65" s="204">
        <v>89.969940336568229</v>
      </c>
      <c r="V65" s="208">
        <v>43950</v>
      </c>
      <c r="W65" s="204">
        <v>87.800989624629551</v>
      </c>
    </row>
    <row r="66" spans="1:23" x14ac:dyDescent="0.25">
      <c r="A66" s="208">
        <v>43964</v>
      </c>
      <c r="B66" s="204">
        <v>79.493595249654561</v>
      </c>
      <c r="D66" s="208">
        <v>43963</v>
      </c>
      <c r="E66" s="204">
        <v>87.138311187470848</v>
      </c>
      <c r="G66" s="208">
        <v>43969</v>
      </c>
      <c r="H66" s="204">
        <v>84.939402256345076</v>
      </c>
      <c r="J66" s="208">
        <v>43951</v>
      </c>
      <c r="K66" s="204">
        <v>87.821275583055694</v>
      </c>
      <c r="M66" s="208">
        <v>43964</v>
      </c>
      <c r="N66" s="204">
        <v>91.235763659144339</v>
      </c>
      <c r="P66" s="208">
        <v>43963</v>
      </c>
      <c r="Q66" s="204">
        <v>79.007056685305216</v>
      </c>
      <c r="S66" s="208">
        <v>43964</v>
      </c>
      <c r="T66" s="204">
        <v>88.359968881483454</v>
      </c>
      <c r="V66" s="208">
        <v>43951</v>
      </c>
      <c r="W66" s="204">
        <v>87.041599002743311</v>
      </c>
    </row>
    <row r="67" spans="1:23" x14ac:dyDescent="0.25">
      <c r="A67" s="208">
        <v>43965</v>
      </c>
      <c r="B67" s="204">
        <v>78.107330918325431</v>
      </c>
      <c r="D67" s="208">
        <v>43964</v>
      </c>
      <c r="E67" s="204">
        <v>84.954669105251725</v>
      </c>
      <c r="G67" s="208">
        <v>43970</v>
      </c>
      <c r="H67" s="204">
        <v>86.570750333444082</v>
      </c>
      <c r="J67" s="208">
        <v>43962</v>
      </c>
      <c r="K67" s="204">
        <v>89.612089481199419</v>
      </c>
      <c r="M67" s="208">
        <v>43965</v>
      </c>
      <c r="N67" s="204">
        <v>89.421114130052217</v>
      </c>
      <c r="P67" s="208">
        <v>43964</v>
      </c>
      <c r="Q67" s="204">
        <v>77.760777440862</v>
      </c>
      <c r="S67" s="208">
        <v>43965</v>
      </c>
      <c r="T67" s="204">
        <v>89.407645213616263</v>
      </c>
      <c r="V67" s="208">
        <v>43962</v>
      </c>
      <c r="W67" s="204">
        <v>87.374441905133409</v>
      </c>
    </row>
    <row r="68" spans="1:23" x14ac:dyDescent="0.25">
      <c r="A68" s="208">
        <v>43966</v>
      </c>
      <c r="B68" s="204">
        <v>79.17914628225715</v>
      </c>
      <c r="D68" s="208">
        <v>43965</v>
      </c>
      <c r="E68" s="204">
        <v>84.902941543236395</v>
      </c>
      <c r="G68" s="208">
        <v>43971</v>
      </c>
      <c r="H68" s="204">
        <v>87.021923045439877</v>
      </c>
      <c r="J68" s="208">
        <v>43963</v>
      </c>
      <c r="K68" s="204">
        <v>89.62993812470252</v>
      </c>
      <c r="M68" s="208">
        <v>43966</v>
      </c>
      <c r="N68" s="204">
        <v>89.970858615009917</v>
      </c>
      <c r="P68" s="208">
        <v>43965</v>
      </c>
      <c r="Q68" s="204">
        <v>75.592307192997097</v>
      </c>
      <c r="S68" s="208">
        <v>43966</v>
      </c>
      <c r="T68" s="204">
        <v>89.78294981771549</v>
      </c>
      <c r="V68" s="208">
        <v>43963</v>
      </c>
      <c r="W68" s="204">
        <v>86.244896055493612</v>
      </c>
    </row>
    <row r="69" spans="1:23" x14ac:dyDescent="0.25">
      <c r="A69" s="208">
        <v>43969</v>
      </c>
      <c r="B69" s="204">
        <v>79.822982410277476</v>
      </c>
      <c r="D69" s="208">
        <v>43966</v>
      </c>
      <c r="E69" s="204">
        <v>85.549997921660449</v>
      </c>
      <c r="G69" s="208">
        <v>43972</v>
      </c>
      <c r="H69" s="204">
        <v>86.768168489173306</v>
      </c>
      <c r="J69" s="208">
        <v>43964</v>
      </c>
      <c r="K69" s="204">
        <v>88.374583531651581</v>
      </c>
      <c r="M69" s="208">
        <v>43969</v>
      </c>
      <c r="N69" s="204">
        <v>91.984711331353026</v>
      </c>
      <c r="P69" s="208">
        <v>43966</v>
      </c>
      <c r="Q69" s="204">
        <v>76.337385595459978</v>
      </c>
      <c r="S69" s="208">
        <v>43969</v>
      </c>
      <c r="T69" s="204">
        <v>92.61582308917454</v>
      </c>
      <c r="V69" s="208">
        <v>43964</v>
      </c>
      <c r="W69" s="204">
        <v>84.736290900456666</v>
      </c>
    </row>
    <row r="70" spans="1:23" x14ac:dyDescent="0.25">
      <c r="A70" s="208">
        <v>43970</v>
      </c>
      <c r="B70" s="204">
        <v>81.466183665085708</v>
      </c>
      <c r="D70" s="208">
        <v>43970</v>
      </c>
      <c r="E70" s="204">
        <v>86.876902258000456</v>
      </c>
      <c r="G70" s="208">
        <v>43973</v>
      </c>
      <c r="H70" s="204">
        <v>85.974643804681222</v>
      </c>
      <c r="J70" s="208">
        <v>43965</v>
      </c>
      <c r="K70" s="204">
        <v>86.59566872917658</v>
      </c>
      <c r="M70" s="208">
        <v>43970</v>
      </c>
      <c r="N70" s="204">
        <v>92.310616192473915</v>
      </c>
      <c r="P70" s="208">
        <v>43969</v>
      </c>
      <c r="Q70" s="204">
        <v>79.571776967943535</v>
      </c>
      <c r="S70" s="208">
        <v>43970</v>
      </c>
      <c r="T70" s="204">
        <v>91.685282382890108</v>
      </c>
      <c r="V70" s="208">
        <v>43965</v>
      </c>
      <c r="W70" s="204">
        <v>84.796075421777687</v>
      </c>
    </row>
    <row r="71" spans="1:23" x14ac:dyDescent="0.25">
      <c r="A71" s="208">
        <v>43971</v>
      </c>
      <c r="B71" s="204">
        <v>81.524442618665276</v>
      </c>
      <c r="D71" s="208">
        <v>43971</v>
      </c>
      <c r="E71" s="204">
        <v>87.597855153589293</v>
      </c>
      <c r="G71" s="208">
        <v>43976</v>
      </c>
      <c r="H71" s="204">
        <v>87.341644156181843</v>
      </c>
      <c r="J71" s="208">
        <v>43966</v>
      </c>
      <c r="K71" s="204">
        <v>86.506425511661106</v>
      </c>
      <c r="M71" s="208">
        <v>43971</v>
      </c>
      <c r="N71" s="204">
        <v>92.514746667042076</v>
      </c>
      <c r="P71" s="208">
        <v>43970</v>
      </c>
      <c r="Q71" s="204">
        <v>78.940755371333722</v>
      </c>
      <c r="S71" s="208">
        <v>43971</v>
      </c>
      <c r="T71" s="204">
        <v>93.235840413188015</v>
      </c>
      <c r="V71" s="208">
        <v>43966</v>
      </c>
      <c r="W71" s="204">
        <v>85.157326571887708</v>
      </c>
    </row>
    <row r="72" spans="1:23" x14ac:dyDescent="0.25">
      <c r="A72" s="208">
        <v>43972</v>
      </c>
      <c r="B72" s="204">
        <v>81.078537550883226</v>
      </c>
      <c r="D72" s="208">
        <v>43972</v>
      </c>
      <c r="E72" s="204">
        <v>86.899994919614443</v>
      </c>
      <c r="G72" s="208">
        <v>43977</v>
      </c>
      <c r="H72" s="204">
        <v>89.305232544142214</v>
      </c>
      <c r="J72" s="208">
        <v>43969</v>
      </c>
      <c r="K72" s="204">
        <v>89.618039029033781</v>
      </c>
      <c r="M72" s="208">
        <v>43972</v>
      </c>
      <c r="N72" s="204">
        <v>92.514746667042076</v>
      </c>
      <c r="P72" s="208">
        <v>43971</v>
      </c>
      <c r="Q72" s="204">
        <v>79.787835795291215</v>
      </c>
      <c r="S72" s="208">
        <v>43972</v>
      </c>
      <c r="T72" s="204">
        <v>92.541776902589916</v>
      </c>
      <c r="V72" s="208">
        <v>43969</v>
      </c>
      <c r="W72" s="204">
        <v>87.726364973902577</v>
      </c>
    </row>
    <row r="73" spans="1:23" x14ac:dyDescent="0.25">
      <c r="A73" s="208">
        <v>43973</v>
      </c>
      <c r="B73" s="204">
        <v>80.228554356350614</v>
      </c>
      <c r="D73" s="208">
        <v>43973</v>
      </c>
      <c r="E73" s="204">
        <v>87.023309732633166</v>
      </c>
      <c r="G73" s="208">
        <v>43978</v>
      </c>
      <c r="H73" s="204">
        <v>90.206614952740026</v>
      </c>
      <c r="J73" s="208">
        <v>43970</v>
      </c>
      <c r="K73" s="204">
        <v>89.891718229414565</v>
      </c>
      <c r="M73" s="208">
        <v>43973</v>
      </c>
      <c r="N73" s="204">
        <v>91.462418875733803</v>
      </c>
      <c r="P73" s="208">
        <v>43972</v>
      </c>
      <c r="Q73" s="204">
        <v>79.109522352352073</v>
      </c>
      <c r="S73" s="208">
        <v>43973</v>
      </c>
      <c r="T73" s="204">
        <v>92.816049271964943</v>
      </c>
      <c r="V73" s="208">
        <v>43970</v>
      </c>
      <c r="W73" s="204">
        <v>87.402850152853347</v>
      </c>
    </row>
    <row r="74" spans="1:23" x14ac:dyDescent="0.25">
      <c r="A74" s="208">
        <v>43976</v>
      </c>
      <c r="B74" s="204">
        <v>81.881465436755434</v>
      </c>
      <c r="D74" s="208">
        <v>43976</v>
      </c>
      <c r="E74" s="204">
        <v>87.989506694562593</v>
      </c>
      <c r="G74" s="208">
        <v>43979</v>
      </c>
      <c r="H74" s="204">
        <v>92.027195554720947</v>
      </c>
      <c r="J74" s="208">
        <v>43971</v>
      </c>
      <c r="K74" s="204">
        <v>91.932413136601625</v>
      </c>
      <c r="M74" s="208">
        <v>43976</v>
      </c>
      <c r="N74" s="204">
        <v>92.630185969901305</v>
      </c>
      <c r="P74" s="208">
        <v>43973</v>
      </c>
      <c r="Q74" s="204">
        <v>78.785434111330559</v>
      </c>
      <c r="S74" s="208">
        <v>43977</v>
      </c>
      <c r="T74" s="204">
        <v>93.958801790050018</v>
      </c>
      <c r="V74" s="208">
        <v>43971</v>
      </c>
      <c r="W74" s="204">
        <v>88.702845488812684</v>
      </c>
    </row>
    <row r="75" spans="1:23" x14ac:dyDescent="0.25">
      <c r="A75" s="208">
        <v>43977</v>
      </c>
      <c r="B75" s="204">
        <v>84.424692833401807</v>
      </c>
      <c r="D75" s="208">
        <v>43977</v>
      </c>
      <c r="E75" s="204">
        <v>88.56913250107381</v>
      </c>
      <c r="G75" s="208">
        <v>43980</v>
      </c>
      <c r="H75" s="204">
        <v>91.212484531565238</v>
      </c>
      <c r="J75" s="208">
        <v>43972</v>
      </c>
      <c r="K75" s="204">
        <v>90.68895763921941</v>
      </c>
      <c r="M75" s="208">
        <v>43977</v>
      </c>
      <c r="N75" s="204">
        <v>92.513338870665748</v>
      </c>
      <c r="P75" s="208">
        <v>43976</v>
      </c>
      <c r="Q75" s="204">
        <v>78.785434111330559</v>
      </c>
      <c r="S75" s="208">
        <v>43978</v>
      </c>
      <c r="T75" s="204">
        <v>95.330237168391463</v>
      </c>
      <c r="V75" s="208">
        <v>43972</v>
      </c>
      <c r="W75" s="204">
        <v>87.942606859531821</v>
      </c>
    </row>
    <row r="76" spans="1:23" x14ac:dyDescent="0.25">
      <c r="A76" s="208">
        <v>43978</v>
      </c>
      <c r="B76" s="204">
        <v>84.674907569929417</v>
      </c>
      <c r="D76" s="208">
        <v>43978</v>
      </c>
      <c r="E76" s="204">
        <v>89.424946540488364</v>
      </c>
      <c r="G76" s="208">
        <v>43992</v>
      </c>
      <c r="H76" s="204">
        <v>95.003394629263155</v>
      </c>
      <c r="J76" s="208">
        <v>43973</v>
      </c>
      <c r="K76" s="204">
        <v>90.825797239409795</v>
      </c>
      <c r="M76" s="208">
        <v>43978</v>
      </c>
      <c r="N76" s="204">
        <v>91.24421043740233</v>
      </c>
      <c r="P76" s="208">
        <v>43977</v>
      </c>
      <c r="Q76" s="204">
        <v>79.79432683302268</v>
      </c>
      <c r="S76" s="208">
        <v>43979</v>
      </c>
      <c r="T76" s="204">
        <v>95.14368783833666</v>
      </c>
      <c r="V76" s="208">
        <v>43973</v>
      </c>
      <c r="W76" s="204">
        <v>87.849326046123124</v>
      </c>
    </row>
    <row r="77" spans="1:23" x14ac:dyDescent="0.25">
      <c r="A77" s="208">
        <v>43979</v>
      </c>
      <c r="B77" s="204">
        <v>85.905814691713047</v>
      </c>
      <c r="D77" s="208">
        <v>43979</v>
      </c>
      <c r="E77" s="204">
        <v>89.265145322119537</v>
      </c>
      <c r="G77" s="208">
        <v>43993</v>
      </c>
      <c r="H77" s="204">
        <v>92.918466301683836</v>
      </c>
      <c r="J77" s="208">
        <v>43976</v>
      </c>
      <c r="K77" s="204">
        <v>91.866968110423599</v>
      </c>
      <c r="M77" s="208">
        <v>43979</v>
      </c>
      <c r="N77" s="204">
        <v>93.211605873326477</v>
      </c>
      <c r="P77" s="208">
        <v>43978</v>
      </c>
      <c r="Q77" s="204">
        <v>80.814347047968766</v>
      </c>
      <c r="S77" s="208">
        <v>43980</v>
      </c>
      <c r="T77" s="204">
        <v>95.652378522341053</v>
      </c>
      <c r="V77" s="208">
        <v>43976</v>
      </c>
      <c r="W77" s="204">
        <v>88.270361717554181</v>
      </c>
    </row>
    <row r="78" spans="1:23" x14ac:dyDescent="0.25">
      <c r="A78" s="208">
        <v>43980</v>
      </c>
      <c r="B78" s="204">
        <v>84.048250364118459</v>
      </c>
      <c r="D78" s="208">
        <v>43980</v>
      </c>
      <c r="E78" s="204">
        <v>88.604233346727071</v>
      </c>
      <c r="G78" s="208">
        <v>43994</v>
      </c>
      <c r="H78" s="204">
        <v>91.996379062119317</v>
      </c>
      <c r="J78" s="208">
        <v>43977</v>
      </c>
      <c r="K78" s="204">
        <v>91.974059971442159</v>
      </c>
      <c r="M78" s="208">
        <v>43980</v>
      </c>
      <c r="N78" s="204">
        <v>92.485182943139094</v>
      </c>
      <c r="P78" s="208">
        <v>43979</v>
      </c>
      <c r="Q78" s="204">
        <v>81.768993240047848</v>
      </c>
      <c r="S78" s="208">
        <v>43992</v>
      </c>
      <c r="T78" s="204">
        <v>100.25537478253068</v>
      </c>
      <c r="V78" s="208">
        <v>43977</v>
      </c>
      <c r="W78" s="204">
        <v>89.645829711635088</v>
      </c>
    </row>
    <row r="79" spans="1:23" x14ac:dyDescent="0.25">
      <c r="A79" s="208">
        <v>43992</v>
      </c>
      <c r="B79" s="204">
        <v>90.252828920342083</v>
      </c>
      <c r="D79" s="208">
        <v>43992</v>
      </c>
      <c r="E79" s="204">
        <v>91.308384021725573</v>
      </c>
      <c r="G79" s="208">
        <v>43997</v>
      </c>
      <c r="H79" s="204">
        <v>89.552245992652189</v>
      </c>
      <c r="J79" s="208">
        <v>43978</v>
      </c>
      <c r="K79" s="204">
        <v>91.8848167539267</v>
      </c>
      <c r="M79" s="208">
        <v>43992</v>
      </c>
      <c r="N79" s="204">
        <v>94.701758337674036</v>
      </c>
      <c r="P79" s="208">
        <v>43980</v>
      </c>
      <c r="Q79" s="204">
        <v>79.845327843769994</v>
      </c>
      <c r="S79" s="208">
        <v>43993</v>
      </c>
      <c r="T79" s="204">
        <v>94.427491356376123</v>
      </c>
      <c r="V79" s="208">
        <v>43978</v>
      </c>
      <c r="W79" s="204">
        <v>90.605350078652691</v>
      </c>
    </row>
    <row r="80" spans="1:23" x14ac:dyDescent="0.25">
      <c r="A80" s="208">
        <v>43993</v>
      </c>
      <c r="B80" s="204">
        <v>87.465362064458304</v>
      </c>
      <c r="D80" s="208">
        <v>43993</v>
      </c>
      <c r="E80" s="204">
        <v>87.650044568836918</v>
      </c>
      <c r="G80" s="208">
        <v>43998</v>
      </c>
      <c r="H80" s="204">
        <v>93.208815442914855</v>
      </c>
      <c r="J80" s="208">
        <v>43979</v>
      </c>
      <c r="K80" s="204">
        <v>93.253212755830546</v>
      </c>
      <c r="M80" s="208">
        <v>43993</v>
      </c>
      <c r="N80" s="204">
        <v>92.005828276998002</v>
      </c>
      <c r="P80" s="208">
        <v>43992</v>
      </c>
      <c r="Q80" s="204">
        <v>83.181257592195905</v>
      </c>
      <c r="S80" s="208">
        <v>43994</v>
      </c>
      <c r="T80" s="204">
        <v>95.646496005035431</v>
      </c>
      <c r="V80" s="208">
        <v>43979</v>
      </c>
      <c r="W80" s="204">
        <v>91.089986304680579</v>
      </c>
    </row>
    <row r="81" spans="1:23" x14ac:dyDescent="0.25">
      <c r="A81" s="208">
        <v>43994</v>
      </c>
      <c r="B81" s="204">
        <v>85.900586324084102</v>
      </c>
      <c r="D81" s="208">
        <v>43994</v>
      </c>
      <c r="E81" s="204">
        <v>88.830079577311921</v>
      </c>
      <c r="G81" s="208">
        <v>43999</v>
      </c>
      <c r="H81" s="204">
        <v>92.853462762602263</v>
      </c>
      <c r="J81" s="208">
        <v>43980</v>
      </c>
      <c r="K81" s="204">
        <v>92.62256068538791</v>
      </c>
      <c r="M81" s="208">
        <v>43994</v>
      </c>
      <c r="N81" s="204">
        <v>91.675700026748132</v>
      </c>
      <c r="P81" s="208">
        <v>43993</v>
      </c>
      <c r="Q81" s="204">
        <v>79.866655539173408</v>
      </c>
      <c r="S81" s="208">
        <v>43997</v>
      </c>
      <c r="T81" s="204">
        <v>96.559609753801936</v>
      </c>
      <c r="V81" s="208">
        <v>43980</v>
      </c>
      <c r="W81" s="204">
        <v>91.070906138301538</v>
      </c>
    </row>
    <row r="82" spans="1:23" x14ac:dyDescent="0.25">
      <c r="A82" s="208">
        <v>43997</v>
      </c>
      <c r="B82" s="204">
        <v>84.019120887328697</v>
      </c>
      <c r="D82" s="208">
        <v>43997</v>
      </c>
      <c r="E82" s="204">
        <v>89.451272174728317</v>
      </c>
      <c r="G82" s="208">
        <v>44000</v>
      </c>
      <c r="H82" s="204">
        <v>92.560224575189835</v>
      </c>
      <c r="J82" s="208">
        <v>43992</v>
      </c>
      <c r="K82" s="204">
        <v>96.174440742503563</v>
      </c>
      <c r="M82" s="208">
        <v>43997</v>
      </c>
      <c r="N82" s="204">
        <v>92.050877761040638</v>
      </c>
      <c r="P82" s="208">
        <v>43994</v>
      </c>
      <c r="Q82" s="204">
        <v>80.222735323300043</v>
      </c>
      <c r="S82" s="208">
        <v>43998</v>
      </c>
      <c r="T82" s="204">
        <v>98.367674979153819</v>
      </c>
      <c r="V82" s="208">
        <v>43992</v>
      </c>
      <c r="W82" s="204">
        <v>96.136902313788184</v>
      </c>
    </row>
    <row r="83" spans="1:23" x14ac:dyDescent="0.25">
      <c r="A83" s="208">
        <v>43998</v>
      </c>
      <c r="B83" s="204">
        <v>87.167345109609002</v>
      </c>
      <c r="D83" s="208">
        <v>43998</v>
      </c>
      <c r="E83" s="204">
        <v>90.365279721410133</v>
      </c>
      <c r="G83" s="208">
        <v>44001</v>
      </c>
      <c r="H83" s="204">
        <v>92.552520452039431</v>
      </c>
      <c r="J83" s="208">
        <v>43993</v>
      </c>
      <c r="K83" s="204">
        <v>93.443598286530218</v>
      </c>
      <c r="M83" s="208">
        <v>43998</v>
      </c>
      <c r="N83" s="204">
        <v>93.757830867343344</v>
      </c>
      <c r="P83" s="208">
        <v>43997</v>
      </c>
      <c r="Q83" s="204">
        <v>79.682588254930863</v>
      </c>
      <c r="S83" s="208">
        <v>43999</v>
      </c>
      <c r="T83" s="204">
        <v>98.063475302986404</v>
      </c>
      <c r="V83" s="208">
        <v>43993</v>
      </c>
      <c r="W83" s="204">
        <v>91.349052563738368</v>
      </c>
    </row>
    <row r="84" spans="1:23" x14ac:dyDescent="0.25">
      <c r="A84" s="208">
        <v>43999</v>
      </c>
      <c r="B84" s="204">
        <v>87.817156514919532</v>
      </c>
      <c r="D84" s="208">
        <v>43999</v>
      </c>
      <c r="E84" s="204">
        <v>89.88495235983909</v>
      </c>
      <c r="G84" s="208">
        <v>44004</v>
      </c>
      <c r="H84" s="204">
        <v>92.351731742431909</v>
      </c>
      <c r="J84" s="208">
        <v>43994</v>
      </c>
      <c r="K84" s="204">
        <v>94.330080913850551</v>
      </c>
      <c r="M84" s="208">
        <v>43999</v>
      </c>
      <c r="N84" s="204">
        <v>95.504906170371513</v>
      </c>
      <c r="P84" s="208">
        <v>43998</v>
      </c>
      <c r="Q84" s="204">
        <v>81.966969890857825</v>
      </c>
      <c r="S84" s="208">
        <v>44000</v>
      </c>
      <c r="T84" s="204">
        <v>98.165169320907495</v>
      </c>
      <c r="V84" s="208">
        <v>43994</v>
      </c>
      <c r="W84" s="204">
        <v>91.773904268445222</v>
      </c>
    </row>
    <row r="85" spans="1:23" x14ac:dyDescent="0.25">
      <c r="A85" s="208">
        <v>44000</v>
      </c>
      <c r="B85" s="204">
        <v>87.029166822272856</v>
      </c>
      <c r="D85" s="208">
        <v>44000</v>
      </c>
      <c r="E85" s="204">
        <v>90.230880430816697</v>
      </c>
      <c r="G85" s="208">
        <v>44005</v>
      </c>
      <c r="H85" s="204">
        <v>92.801941439033911</v>
      </c>
      <c r="J85" s="208">
        <v>43997</v>
      </c>
      <c r="K85" s="204">
        <v>93.6637315564017</v>
      </c>
      <c r="M85" s="208">
        <v>44000</v>
      </c>
      <c r="N85" s="204">
        <v>95.292328917545362</v>
      </c>
      <c r="P85" s="208">
        <v>43999</v>
      </c>
      <c r="Q85" s="204">
        <v>82.106990847636794</v>
      </c>
      <c r="S85" s="208">
        <v>44001</v>
      </c>
      <c r="T85" s="204">
        <v>97.675743881079029</v>
      </c>
      <c r="V85" s="208">
        <v>43997</v>
      </c>
      <c r="W85" s="204">
        <v>92.069858849169179</v>
      </c>
    </row>
    <row r="86" spans="1:23" x14ac:dyDescent="0.25">
      <c r="A86" s="208">
        <v>44001</v>
      </c>
      <c r="B86" s="204">
        <v>87.008253351757119</v>
      </c>
      <c r="D86" s="208">
        <v>44001</v>
      </c>
      <c r="E86" s="204">
        <v>90.065536973660514</v>
      </c>
      <c r="G86" s="208">
        <v>44006</v>
      </c>
      <c r="H86" s="204">
        <v>92.521222451740897</v>
      </c>
      <c r="J86" s="208">
        <v>43998</v>
      </c>
      <c r="K86" s="204">
        <v>96.757496430271289</v>
      </c>
      <c r="M86" s="208">
        <v>44001</v>
      </c>
      <c r="N86" s="204">
        <v>96.037757098813216</v>
      </c>
      <c r="P86" s="208">
        <v>44000</v>
      </c>
      <c r="Q86" s="204">
        <v>81.693419015031381</v>
      </c>
      <c r="S86" s="208">
        <v>44004</v>
      </c>
      <c r="T86" s="204">
        <v>98.319953057511896</v>
      </c>
      <c r="V86" s="208">
        <v>43998</v>
      </c>
      <c r="W86" s="204">
        <v>94.090660470559314</v>
      </c>
    </row>
    <row r="87" spans="1:23" x14ac:dyDescent="0.25">
      <c r="A87" s="208">
        <v>44004</v>
      </c>
      <c r="B87" s="204">
        <v>87.164357470963893</v>
      </c>
      <c r="D87" s="208">
        <v>44004</v>
      </c>
      <c r="E87" s="204">
        <v>90.301543975355514</v>
      </c>
      <c r="G87" s="208">
        <v>44007</v>
      </c>
      <c r="H87" s="204">
        <v>91.424347918201477</v>
      </c>
      <c r="J87" s="208">
        <v>43999</v>
      </c>
      <c r="K87" s="204">
        <v>98.197287006187523</v>
      </c>
      <c r="M87" s="208">
        <v>44004</v>
      </c>
      <c r="N87" s="204">
        <v>95.064265904579557</v>
      </c>
      <c r="P87" s="208">
        <v>44001</v>
      </c>
      <c r="Q87" s="204">
        <v>82.573418273198499</v>
      </c>
      <c r="S87" s="208">
        <v>44005</v>
      </c>
      <c r="T87" s="204">
        <v>98.719375982564216</v>
      </c>
      <c r="V87" s="208">
        <v>43999</v>
      </c>
      <c r="W87" s="204">
        <v>94.039780026881843</v>
      </c>
    </row>
    <row r="88" spans="1:23" x14ac:dyDescent="0.25">
      <c r="A88" s="208">
        <v>44005</v>
      </c>
      <c r="B88" s="204">
        <v>87.283863016768123</v>
      </c>
      <c r="D88" s="208">
        <v>44005</v>
      </c>
      <c r="E88" s="204">
        <v>90.536165417353672</v>
      </c>
      <c r="G88" s="208">
        <v>44008</v>
      </c>
      <c r="H88" s="204">
        <v>92.310322080498466</v>
      </c>
      <c r="J88" s="208">
        <v>44000</v>
      </c>
      <c r="K88" s="204">
        <v>97.876011423131828</v>
      </c>
      <c r="M88" s="208">
        <v>44005</v>
      </c>
      <c r="N88" s="204">
        <v>95.770275787310112</v>
      </c>
      <c r="P88" s="208">
        <v>44004</v>
      </c>
      <c r="Q88" s="204">
        <v>81.909941487931306</v>
      </c>
      <c r="S88" s="208">
        <v>44006</v>
      </c>
      <c r="T88" s="204">
        <v>96.168863541775423</v>
      </c>
      <c r="V88" s="208">
        <v>44000</v>
      </c>
      <c r="W88" s="204">
        <v>93.943955191289277</v>
      </c>
    </row>
    <row r="89" spans="1:23" x14ac:dyDescent="0.25">
      <c r="A89" s="208">
        <v>44006</v>
      </c>
      <c r="B89" s="204">
        <v>87.4183067557979</v>
      </c>
      <c r="D89" s="208">
        <v>44006</v>
      </c>
      <c r="E89" s="204">
        <v>89.015744576688419</v>
      </c>
      <c r="G89" s="208">
        <v>44011</v>
      </c>
      <c r="H89" s="204">
        <v>90.672232895642836</v>
      </c>
      <c r="J89" s="208">
        <v>44001</v>
      </c>
      <c r="K89" s="204">
        <v>98.816039980961435</v>
      </c>
      <c r="M89" s="208">
        <v>44006</v>
      </c>
      <c r="N89" s="204">
        <v>93.785282896681821</v>
      </c>
      <c r="P89" s="208">
        <v>44005</v>
      </c>
      <c r="Q89" s="204">
        <v>82.9109522352352</v>
      </c>
      <c r="S89" s="208">
        <v>44007</v>
      </c>
      <c r="T89" s="204">
        <v>97.267129522736653</v>
      </c>
      <c r="V89" s="208">
        <v>44001</v>
      </c>
      <c r="W89" s="204">
        <v>93.661144725181998</v>
      </c>
    </row>
    <row r="90" spans="1:23" x14ac:dyDescent="0.25">
      <c r="A90" s="208">
        <v>44007</v>
      </c>
      <c r="B90" s="204">
        <v>85.374761922545474</v>
      </c>
      <c r="D90" s="208">
        <v>44007</v>
      </c>
      <c r="E90" s="204">
        <v>89.952382931751941</v>
      </c>
      <c r="G90" s="208">
        <v>44012</v>
      </c>
      <c r="H90" s="204">
        <v>91.326601855730672</v>
      </c>
      <c r="J90" s="208">
        <v>44004</v>
      </c>
      <c r="K90" s="204">
        <v>98.28058067586862</v>
      </c>
      <c r="M90" s="208">
        <v>44007</v>
      </c>
      <c r="N90" s="204">
        <v>94.356144327284497</v>
      </c>
      <c r="P90" s="208">
        <v>44006</v>
      </c>
      <c r="Q90" s="204">
        <v>80.318246307063177</v>
      </c>
      <c r="S90" s="208">
        <v>44008</v>
      </c>
      <c r="T90" s="204">
        <v>94.938535047302793</v>
      </c>
      <c r="V90" s="208">
        <v>44004</v>
      </c>
      <c r="W90" s="204">
        <v>94.036387997303351</v>
      </c>
    </row>
    <row r="91" spans="1:23" x14ac:dyDescent="0.25">
      <c r="A91" s="208">
        <v>44008</v>
      </c>
      <c r="B91" s="204">
        <v>86.706501848601405</v>
      </c>
      <c r="D91" s="208">
        <v>44008</v>
      </c>
      <c r="E91" s="204">
        <v>88.42503429260249</v>
      </c>
      <c r="G91" s="208">
        <v>44022</v>
      </c>
      <c r="H91" s="204">
        <v>90.415589293194856</v>
      </c>
      <c r="J91" s="208">
        <v>44005</v>
      </c>
      <c r="K91" s="204">
        <v>99.767967634459779</v>
      </c>
      <c r="M91" s="208">
        <v>44008</v>
      </c>
      <c r="N91" s="204">
        <v>93.996452353131644</v>
      </c>
      <c r="P91" s="208">
        <v>44007</v>
      </c>
      <c r="Q91" s="204">
        <v>80.675717027846545</v>
      </c>
      <c r="S91" s="208">
        <v>44011</v>
      </c>
      <c r="T91" s="204">
        <v>96.301146649685791</v>
      </c>
      <c r="V91" s="208">
        <v>44005</v>
      </c>
      <c r="W91" s="204">
        <v>94.808922733806241</v>
      </c>
    </row>
    <row r="92" spans="1:23" x14ac:dyDescent="0.25">
      <c r="A92" s="208">
        <v>44011</v>
      </c>
      <c r="B92" s="204">
        <v>85.444224521044191</v>
      </c>
      <c r="D92" s="208">
        <v>44011</v>
      </c>
      <c r="E92" s="204">
        <v>89.618001191581342</v>
      </c>
      <c r="G92" s="208">
        <v>44025</v>
      </c>
      <c r="H92" s="204">
        <v>92.497628574592767</v>
      </c>
      <c r="J92" s="208">
        <v>44006</v>
      </c>
      <c r="K92" s="204">
        <v>97.382198952879577</v>
      </c>
      <c r="M92" s="208">
        <v>44011</v>
      </c>
      <c r="N92" s="204">
        <v>94.147086565399178</v>
      </c>
      <c r="P92" s="208">
        <v>44008</v>
      </c>
      <c r="Q92" s="204">
        <v>80.796264871431077</v>
      </c>
      <c r="S92" s="208">
        <v>44012</v>
      </c>
      <c r="T92" s="204">
        <v>97.835013037128974</v>
      </c>
      <c r="V92" s="208">
        <v>44006</v>
      </c>
      <c r="W92" s="204">
        <v>92.4378940584362</v>
      </c>
    </row>
    <row r="93" spans="1:23" x14ac:dyDescent="0.25">
      <c r="A93" s="208">
        <v>44012</v>
      </c>
      <c r="B93" s="204">
        <v>86.576539567539328</v>
      </c>
      <c r="D93" s="208">
        <v>44012</v>
      </c>
      <c r="E93" s="204">
        <v>90.25212567950156</v>
      </c>
      <c r="G93" s="208">
        <v>44026</v>
      </c>
      <c r="H93" s="204">
        <v>92.001675646785216</v>
      </c>
      <c r="J93" s="208">
        <v>44007</v>
      </c>
      <c r="K93" s="204">
        <v>97.685625892432171</v>
      </c>
      <c r="M93" s="208">
        <v>44012</v>
      </c>
      <c r="N93" s="204">
        <v>94.00912252051863</v>
      </c>
      <c r="P93" s="208">
        <v>44011</v>
      </c>
      <c r="Q93" s="204">
        <v>81.675800484045951</v>
      </c>
      <c r="S93" s="208">
        <v>44022</v>
      </c>
      <c r="T93" s="204">
        <v>100.89678976324338</v>
      </c>
      <c r="V93" s="208">
        <v>44007</v>
      </c>
      <c r="W93" s="204">
        <v>93.000970968466859</v>
      </c>
    </row>
    <row r="94" spans="1:23" x14ac:dyDescent="0.25">
      <c r="A94" s="208">
        <v>44022</v>
      </c>
      <c r="B94" s="204">
        <v>86.634051611457608</v>
      </c>
      <c r="D94" s="208">
        <v>44022</v>
      </c>
      <c r="E94" s="204">
        <v>91.284829506879305</v>
      </c>
      <c r="G94" s="208">
        <v>44027</v>
      </c>
      <c r="H94" s="204">
        <v>93.410085660219281</v>
      </c>
      <c r="J94" s="208">
        <v>44008</v>
      </c>
      <c r="K94" s="204">
        <v>97.768919562113268</v>
      </c>
      <c r="M94" s="208">
        <v>44022</v>
      </c>
      <c r="N94" s="204">
        <v>95.845592893443893</v>
      </c>
      <c r="P94" s="208">
        <v>44012</v>
      </c>
      <c r="Q94" s="204">
        <v>80.940922283732533</v>
      </c>
      <c r="S94" s="208">
        <v>44025</v>
      </c>
      <c r="T94" s="204">
        <v>99.809479970763888</v>
      </c>
      <c r="V94" s="208">
        <v>44008</v>
      </c>
      <c r="W94" s="204">
        <v>91.465653580499236</v>
      </c>
    </row>
    <row r="95" spans="1:23" x14ac:dyDescent="0.25">
      <c r="A95" s="208">
        <v>44025</v>
      </c>
      <c r="B95" s="204">
        <v>87.65208947977743</v>
      </c>
      <c r="D95" s="208">
        <v>44025</v>
      </c>
      <c r="E95" s="204">
        <v>90.925969545397862</v>
      </c>
      <c r="G95" s="208">
        <v>44028</v>
      </c>
      <c r="H95" s="204">
        <v>92.745605038496549</v>
      </c>
      <c r="J95" s="208">
        <v>44011</v>
      </c>
      <c r="K95" s="204">
        <v>97.566634935744872</v>
      </c>
      <c r="M95" s="208">
        <v>44025</v>
      </c>
      <c r="N95" s="204">
        <v>96.516407866766144</v>
      </c>
      <c r="P95" s="208">
        <v>44022</v>
      </c>
      <c r="Q95" s="204">
        <v>79.849500653740222</v>
      </c>
      <c r="S95" s="208">
        <v>44026</v>
      </c>
      <c r="T95" s="204">
        <v>101.15973828680507</v>
      </c>
      <c r="V95" s="208">
        <v>44011</v>
      </c>
      <c r="W95" s="204">
        <v>92.281860697825294</v>
      </c>
    </row>
    <row r="96" spans="1:23" x14ac:dyDescent="0.25">
      <c r="A96" s="208">
        <v>44026</v>
      </c>
      <c r="B96" s="204">
        <v>87.186017851140917</v>
      </c>
      <c r="D96" s="208">
        <v>44026</v>
      </c>
      <c r="E96" s="204">
        <v>92.597416393018619</v>
      </c>
      <c r="G96" s="208">
        <v>44029</v>
      </c>
      <c r="H96" s="204">
        <v>92.468256605081834</v>
      </c>
      <c r="J96" s="208">
        <v>44012</v>
      </c>
      <c r="K96" s="204">
        <v>98.25083293669681</v>
      </c>
      <c r="M96" s="208">
        <v>44026</v>
      </c>
      <c r="N96" s="204">
        <v>95.984964734700768</v>
      </c>
      <c r="P96" s="208">
        <v>44025</v>
      </c>
      <c r="Q96" s="204">
        <v>80.872302741999789</v>
      </c>
      <c r="S96" s="208">
        <v>44027</v>
      </c>
      <c r="T96" s="204">
        <v>102.10027927250908</v>
      </c>
      <c r="V96" s="208">
        <v>44012</v>
      </c>
      <c r="W96" s="204">
        <v>93.356710070511824</v>
      </c>
    </row>
    <row r="97" spans="1:23" x14ac:dyDescent="0.25">
      <c r="A97" s="208">
        <v>44027</v>
      </c>
      <c r="B97" s="204">
        <v>88.815027822384877</v>
      </c>
      <c r="D97" s="208">
        <v>44027</v>
      </c>
      <c r="E97" s="204">
        <v>93.339152684060053</v>
      </c>
      <c r="G97" s="208">
        <v>44032</v>
      </c>
      <c r="H97" s="204">
        <v>92.616079468030293</v>
      </c>
      <c r="J97" s="208">
        <v>44022</v>
      </c>
      <c r="K97" s="204">
        <v>101.23750594954782</v>
      </c>
      <c r="M97" s="208">
        <v>44027</v>
      </c>
      <c r="N97" s="204">
        <v>97.879154759055638</v>
      </c>
      <c r="P97" s="208">
        <v>44026</v>
      </c>
      <c r="Q97" s="204">
        <v>80.991459648927588</v>
      </c>
      <c r="S97" s="208">
        <v>44028</v>
      </c>
      <c r="T97" s="204">
        <v>101.73512201076205</v>
      </c>
      <c r="V97" s="208">
        <v>44022</v>
      </c>
      <c r="W97" s="204">
        <v>95.807875444673883</v>
      </c>
    </row>
    <row r="98" spans="1:23" x14ac:dyDescent="0.25">
      <c r="A98" s="208">
        <v>44028</v>
      </c>
      <c r="B98" s="204">
        <v>88.186876797251372</v>
      </c>
      <c r="D98" s="208">
        <v>44028</v>
      </c>
      <c r="E98" s="204">
        <v>93.144250620037965</v>
      </c>
      <c r="G98" s="208">
        <v>44033</v>
      </c>
      <c r="H98" s="204">
        <v>92.938689624953653</v>
      </c>
      <c r="J98" s="208">
        <v>44025</v>
      </c>
      <c r="K98" s="204">
        <v>102.77843883864826</v>
      </c>
      <c r="M98" s="208">
        <v>44028</v>
      </c>
      <c r="N98" s="204">
        <v>97.606746160235375</v>
      </c>
      <c r="P98" s="208">
        <v>44027</v>
      </c>
      <c r="Q98" s="204">
        <v>82.432470025315041</v>
      </c>
      <c r="S98" s="208">
        <v>44029</v>
      </c>
      <c r="T98" s="204">
        <v>102.08174934299635</v>
      </c>
      <c r="V98" s="208">
        <v>44025</v>
      </c>
      <c r="W98" s="204">
        <v>95.560257285443555</v>
      </c>
    </row>
    <row r="99" spans="1:23" x14ac:dyDescent="0.25">
      <c r="A99" s="208">
        <v>44029</v>
      </c>
      <c r="B99" s="204">
        <v>88.531949060761107</v>
      </c>
      <c r="D99" s="208">
        <v>44029</v>
      </c>
      <c r="E99" s="204">
        <v>93.639819138274234</v>
      </c>
      <c r="G99" s="208">
        <v>44034</v>
      </c>
      <c r="H99" s="204">
        <v>92.444181220236814</v>
      </c>
      <c r="J99" s="208">
        <v>44026</v>
      </c>
      <c r="K99" s="204">
        <v>101.32079961922894</v>
      </c>
      <c r="M99" s="208">
        <v>44029</v>
      </c>
      <c r="N99" s="204">
        <v>97.508200413892126</v>
      </c>
      <c r="P99" s="208">
        <v>44028</v>
      </c>
      <c r="Q99" s="204">
        <v>81.870531615990203</v>
      </c>
      <c r="S99" s="208">
        <v>44032</v>
      </c>
      <c r="T99" s="204">
        <v>103.07604183058055</v>
      </c>
      <c r="V99" s="208">
        <v>44026</v>
      </c>
      <c r="W99" s="204">
        <v>96.278095544993164</v>
      </c>
    </row>
    <row r="100" spans="1:23" x14ac:dyDescent="0.25">
      <c r="A100" s="208">
        <v>44032</v>
      </c>
      <c r="B100" s="204">
        <v>88.031519587705858</v>
      </c>
      <c r="D100" s="208">
        <v>44032</v>
      </c>
      <c r="E100" s="204">
        <v>94.032394385712109</v>
      </c>
      <c r="G100" s="208">
        <v>44039</v>
      </c>
      <c r="H100" s="204">
        <v>92.588152021610071</v>
      </c>
      <c r="J100" s="208">
        <v>44027</v>
      </c>
      <c r="K100" s="204">
        <v>101.5766301761066</v>
      </c>
      <c r="M100" s="208">
        <v>44032</v>
      </c>
      <c r="N100" s="204">
        <v>97.988962876409545</v>
      </c>
      <c r="P100" s="208">
        <v>44029</v>
      </c>
      <c r="Q100" s="204">
        <v>82.367096002448037</v>
      </c>
      <c r="S100" s="208">
        <v>44033</v>
      </c>
      <c r="T100" s="204">
        <v>103.16273542937229</v>
      </c>
      <c r="V100" s="208">
        <v>44027</v>
      </c>
      <c r="W100" s="204">
        <v>97.469121930743256</v>
      </c>
    </row>
    <row r="101" spans="1:23" x14ac:dyDescent="0.25">
      <c r="A101" s="208">
        <v>44033</v>
      </c>
      <c r="B101" s="204">
        <v>90.252828920342083</v>
      </c>
      <c r="D101" s="208">
        <v>44033</v>
      </c>
      <c r="E101" s="204">
        <v>93.913698105016181</v>
      </c>
      <c r="G101" s="208">
        <v>44040</v>
      </c>
      <c r="H101" s="204">
        <v>92.177425956153911</v>
      </c>
      <c r="J101" s="208">
        <v>44028</v>
      </c>
      <c r="K101" s="204">
        <v>100.99952403617324</v>
      </c>
      <c r="M101" s="208">
        <v>44033</v>
      </c>
      <c r="N101" s="204">
        <v>97.670800895358497</v>
      </c>
      <c r="P101" s="208">
        <v>44032</v>
      </c>
      <c r="Q101" s="204">
        <v>81.948424068767906</v>
      </c>
      <c r="S101" s="208">
        <v>44034</v>
      </c>
      <c r="T101" s="204">
        <v>103.75723733457258</v>
      </c>
      <c r="V101" s="208">
        <v>44028</v>
      </c>
      <c r="W101" s="204">
        <v>97.046390244522939</v>
      </c>
    </row>
    <row r="102" spans="1:23" x14ac:dyDescent="0.25">
      <c r="A102" s="208">
        <v>44034</v>
      </c>
      <c r="B102" s="204">
        <v>88.966650483624022</v>
      </c>
      <c r="D102" s="208">
        <v>44034</v>
      </c>
      <c r="E102" s="204">
        <v>93.983437943090436</v>
      </c>
      <c r="G102" s="208">
        <v>44041</v>
      </c>
      <c r="H102" s="204">
        <v>91.056957545466361</v>
      </c>
      <c r="J102" s="208">
        <v>44029</v>
      </c>
      <c r="K102" s="204">
        <v>101.16016182770109</v>
      </c>
      <c r="M102" s="208">
        <v>44034</v>
      </c>
      <c r="N102" s="204">
        <v>97.752453085185749</v>
      </c>
      <c r="P102" s="208">
        <v>44033</v>
      </c>
      <c r="Q102" s="204">
        <v>82.068971912352438</v>
      </c>
      <c r="S102" s="208">
        <v>44035</v>
      </c>
      <c r="T102" s="204">
        <v>102.41440569662976</v>
      </c>
      <c r="V102" s="208">
        <v>44029</v>
      </c>
      <c r="W102" s="204">
        <v>97.263056133849489</v>
      </c>
    </row>
    <row r="103" spans="1:23" x14ac:dyDescent="0.25">
      <c r="A103" s="208">
        <v>44035</v>
      </c>
      <c r="B103" s="204">
        <v>89.199686297942264</v>
      </c>
      <c r="D103" s="208">
        <v>44035</v>
      </c>
      <c r="E103" s="204">
        <v>93.093446764487183</v>
      </c>
      <c r="G103" s="208">
        <v>44042</v>
      </c>
      <c r="H103" s="204">
        <v>90.532595663541684</v>
      </c>
      <c r="J103" s="208">
        <v>44032</v>
      </c>
      <c r="K103" s="204">
        <v>102.46311280342694</v>
      </c>
      <c r="M103" s="208">
        <v>44035</v>
      </c>
      <c r="N103" s="204">
        <v>97.382906536398565</v>
      </c>
      <c r="P103" s="208">
        <v>44034</v>
      </c>
      <c r="Q103" s="204">
        <v>81.167181313229662</v>
      </c>
      <c r="S103" s="208">
        <v>44036</v>
      </c>
      <c r="T103" s="204">
        <v>101.71387141699547</v>
      </c>
      <c r="V103" s="208">
        <v>44032</v>
      </c>
      <c r="W103" s="204">
        <v>98.069935169834679</v>
      </c>
    </row>
    <row r="104" spans="1:23" x14ac:dyDescent="0.25">
      <c r="A104" s="208">
        <v>44036</v>
      </c>
      <c r="B104" s="204">
        <v>88.138327669268406</v>
      </c>
      <c r="D104" s="208">
        <v>44036</v>
      </c>
      <c r="E104" s="204">
        <v>92.942420757531664</v>
      </c>
      <c r="G104" s="208">
        <v>44043</v>
      </c>
      <c r="H104" s="204">
        <v>88.08172148631796</v>
      </c>
      <c r="J104" s="208">
        <v>44033</v>
      </c>
      <c r="K104" s="204">
        <v>102.62375059495477</v>
      </c>
      <c r="M104" s="208">
        <v>44036</v>
      </c>
      <c r="N104" s="204">
        <v>95.674545633719532</v>
      </c>
      <c r="P104" s="208">
        <v>44035</v>
      </c>
      <c r="Q104" s="204">
        <v>81.245073766007351</v>
      </c>
      <c r="S104" s="208">
        <v>44039</v>
      </c>
      <c r="T104" s="204">
        <v>102.5844839782288</v>
      </c>
      <c r="V104" s="208">
        <v>44033</v>
      </c>
      <c r="W104" s="204">
        <v>98.434578349523235</v>
      </c>
    </row>
    <row r="105" spans="1:23" x14ac:dyDescent="0.25">
      <c r="A105" s="208">
        <v>44039</v>
      </c>
      <c r="B105" s="204">
        <v>88.387795496134757</v>
      </c>
      <c r="D105" s="208">
        <v>44039</v>
      </c>
      <c r="E105" s="204">
        <v>93.88644876431168</v>
      </c>
      <c r="G105" s="208">
        <v>44054</v>
      </c>
      <c r="H105" s="204">
        <v>93.175591411828719</v>
      </c>
      <c r="J105" s="208">
        <v>44034</v>
      </c>
      <c r="K105" s="204">
        <v>101.78486435030936</v>
      </c>
      <c r="M105" s="208">
        <v>44039</v>
      </c>
      <c r="N105" s="204">
        <v>96.218658933171895</v>
      </c>
      <c r="P105" s="208">
        <v>44036</v>
      </c>
      <c r="Q105" s="204">
        <v>80.112851327417204</v>
      </c>
      <c r="S105" s="208">
        <v>44040</v>
      </c>
      <c r="T105" s="204">
        <v>101.85887546857926</v>
      </c>
      <c r="V105" s="208">
        <v>44034</v>
      </c>
      <c r="W105" s="204">
        <v>98.697884645554126</v>
      </c>
    </row>
    <row r="106" spans="1:23" x14ac:dyDescent="0.25">
      <c r="A106" s="208">
        <v>44040</v>
      </c>
      <c r="B106" s="204">
        <v>88.0494454195765</v>
      </c>
      <c r="D106" s="208">
        <v>44040</v>
      </c>
      <c r="E106" s="204">
        <v>93.547448491818272</v>
      </c>
      <c r="G106" s="208">
        <v>44055</v>
      </c>
      <c r="H106" s="204">
        <v>94.211795975558672</v>
      </c>
      <c r="J106" s="208">
        <v>44035</v>
      </c>
      <c r="K106" s="204">
        <v>102.94502617801047</v>
      </c>
      <c r="M106" s="208">
        <v>44040</v>
      </c>
      <c r="N106" s="204">
        <v>96.336209930595629</v>
      </c>
      <c r="P106" s="208">
        <v>44039</v>
      </c>
      <c r="Q106" s="204">
        <v>79.811018072903622</v>
      </c>
      <c r="S106" s="208">
        <v>44041</v>
      </c>
      <c r="T106" s="204">
        <v>103.18016238689022</v>
      </c>
      <c r="V106" s="208">
        <v>44035</v>
      </c>
      <c r="W106" s="204">
        <v>97.865141384032881</v>
      </c>
    </row>
    <row r="107" spans="1:23" x14ac:dyDescent="0.25">
      <c r="A107" s="208">
        <v>44041</v>
      </c>
      <c r="B107" s="204">
        <v>88.0083653882063</v>
      </c>
      <c r="D107" s="208">
        <v>44041</v>
      </c>
      <c r="E107" s="204">
        <v>94.664209607470937</v>
      </c>
      <c r="G107" s="208">
        <v>44056</v>
      </c>
      <c r="H107" s="204">
        <v>95.387637771389777</v>
      </c>
      <c r="J107" s="208">
        <v>44036</v>
      </c>
      <c r="K107" s="204">
        <v>100.31532603522132</v>
      </c>
      <c r="M107" s="208">
        <v>44041</v>
      </c>
      <c r="N107" s="204">
        <v>96.369293145439443</v>
      </c>
      <c r="P107" s="208">
        <v>44040</v>
      </c>
      <c r="Q107" s="204">
        <v>80.168952439239249</v>
      </c>
      <c r="S107" s="208">
        <v>44042</v>
      </c>
      <c r="T107" s="204">
        <v>102.85993285106495</v>
      </c>
      <c r="V107" s="208">
        <v>44036</v>
      </c>
      <c r="W107" s="204">
        <v>97.16383926867843</v>
      </c>
    </row>
    <row r="108" spans="1:23" x14ac:dyDescent="0.25">
      <c r="A108" s="208">
        <v>44042</v>
      </c>
      <c r="B108" s="204">
        <v>88.635022594017258</v>
      </c>
      <c r="D108" s="208">
        <v>44042</v>
      </c>
      <c r="E108" s="204">
        <v>94.733487592312912</v>
      </c>
      <c r="G108" s="208">
        <v>44057</v>
      </c>
      <c r="H108" s="204">
        <v>95.380896663633166</v>
      </c>
      <c r="J108" s="208">
        <v>44039</v>
      </c>
      <c r="K108" s="204">
        <v>100.49381247025225</v>
      </c>
      <c r="M108" s="208">
        <v>44042</v>
      </c>
      <c r="N108" s="204">
        <v>94.86083932819956</v>
      </c>
      <c r="P108" s="208">
        <v>44041</v>
      </c>
      <c r="Q108" s="204">
        <v>80.202334919001117</v>
      </c>
      <c r="S108" s="208">
        <v>44043</v>
      </c>
      <c r="T108" s="204">
        <v>103.64267531004542</v>
      </c>
      <c r="V108" s="208">
        <v>44039</v>
      </c>
      <c r="W108" s="204">
        <v>98.013542678092165</v>
      </c>
    </row>
    <row r="109" spans="1:23" x14ac:dyDescent="0.25">
      <c r="A109" s="208">
        <v>44043</v>
      </c>
      <c r="B109" s="204">
        <v>86.843186316615018</v>
      </c>
      <c r="D109" s="208">
        <v>44043</v>
      </c>
      <c r="E109" s="204">
        <v>93.863356102697679</v>
      </c>
      <c r="G109" s="208">
        <v>44060</v>
      </c>
      <c r="H109" s="204">
        <v>94.624448071802433</v>
      </c>
      <c r="J109" s="208">
        <v>44040</v>
      </c>
      <c r="K109" s="204">
        <v>100.7555925749643</v>
      </c>
      <c r="M109" s="208">
        <v>44043</v>
      </c>
      <c r="N109" s="204">
        <v>93.921135246997864</v>
      </c>
      <c r="P109" s="208">
        <v>44042</v>
      </c>
      <c r="Q109" s="204">
        <v>78.346361773351504</v>
      </c>
      <c r="S109" s="208">
        <v>44053</v>
      </c>
      <c r="T109" s="204">
        <v>106.28811687385382</v>
      </c>
      <c r="V109" s="208">
        <v>44040</v>
      </c>
      <c r="W109" s="204">
        <v>97.517034348539525</v>
      </c>
    </row>
    <row r="110" spans="1:23" x14ac:dyDescent="0.25">
      <c r="A110" s="208">
        <v>44053</v>
      </c>
      <c r="B110" s="204">
        <v>89.613474250289428</v>
      </c>
      <c r="D110" s="208">
        <v>44053</v>
      </c>
      <c r="E110" s="204">
        <v>96.503309178409282</v>
      </c>
      <c r="G110" s="208">
        <v>44061</v>
      </c>
      <c r="H110" s="204">
        <v>94.653820041313367</v>
      </c>
      <c r="J110" s="208">
        <v>44041</v>
      </c>
      <c r="K110" s="204">
        <v>100.20823417420276</v>
      </c>
      <c r="M110" s="208">
        <v>44053</v>
      </c>
      <c r="N110" s="204">
        <v>94.540565652584007</v>
      </c>
      <c r="P110" s="208">
        <v>44043</v>
      </c>
      <c r="Q110" s="204">
        <v>77.099155237803799</v>
      </c>
      <c r="S110" s="208">
        <v>44054</v>
      </c>
      <c r="T110" s="204">
        <v>105.40595987240819</v>
      </c>
      <c r="V110" s="208">
        <v>44041</v>
      </c>
      <c r="W110" s="204">
        <v>98.356561669217768</v>
      </c>
    </row>
    <row r="111" spans="1:23" x14ac:dyDescent="0.25">
      <c r="A111" s="208">
        <v>44054</v>
      </c>
      <c r="B111" s="204">
        <v>90.220711804907197</v>
      </c>
      <c r="D111" s="208">
        <v>44054</v>
      </c>
      <c r="E111" s="204">
        <v>96.022981816838239</v>
      </c>
      <c r="G111" s="208">
        <v>44062</v>
      </c>
      <c r="H111" s="204">
        <v>94.82571828910686</v>
      </c>
      <c r="J111" s="208">
        <v>44042</v>
      </c>
      <c r="K111" s="204">
        <v>98.042598762494038</v>
      </c>
      <c r="M111" s="208">
        <v>44054</v>
      </c>
      <c r="N111" s="204">
        <v>95.103684203116856</v>
      </c>
      <c r="P111" s="208">
        <v>44053</v>
      </c>
      <c r="Q111" s="204">
        <v>78.98062888882707</v>
      </c>
      <c r="S111" s="208">
        <v>44055</v>
      </c>
      <c r="T111" s="204">
        <v>106.966591713592</v>
      </c>
      <c r="V111" s="208">
        <v>44042</v>
      </c>
      <c r="W111" s="204">
        <v>97.690875864437558</v>
      </c>
    </row>
    <row r="112" spans="1:23" x14ac:dyDescent="0.25">
      <c r="A112" s="208">
        <v>44055</v>
      </c>
      <c r="B112" s="204">
        <v>90.238637636777852</v>
      </c>
      <c r="D112" s="208">
        <v>44055</v>
      </c>
      <c r="E112" s="204">
        <v>96.464975360130055</v>
      </c>
      <c r="G112" s="208">
        <v>44063</v>
      </c>
      <c r="H112" s="204">
        <v>93.962856496261097</v>
      </c>
      <c r="J112" s="208">
        <v>44043</v>
      </c>
      <c r="K112" s="204">
        <v>97.32865302237029</v>
      </c>
      <c r="M112" s="208">
        <v>44055</v>
      </c>
      <c r="N112" s="204">
        <v>96.239071980628722</v>
      </c>
      <c r="P112" s="208">
        <v>44054</v>
      </c>
      <c r="Q112" s="204">
        <v>80.375274709989696</v>
      </c>
      <c r="S112" s="208">
        <v>44056</v>
      </c>
      <c r="T112" s="204">
        <v>106.8753391638884</v>
      </c>
      <c r="V112" s="208">
        <v>44043</v>
      </c>
      <c r="W112" s="204">
        <v>97.732004223076828</v>
      </c>
    </row>
    <row r="113" spans="1:23" x14ac:dyDescent="0.25">
      <c r="A113" s="208">
        <v>44056</v>
      </c>
      <c r="B113" s="204">
        <v>89.604511334354115</v>
      </c>
      <c r="D113" s="208">
        <v>44056</v>
      </c>
      <c r="E113" s="204">
        <v>96.116738022991058</v>
      </c>
      <c r="G113" s="208">
        <v>44064</v>
      </c>
      <c r="H113" s="204">
        <v>94.233945329616091</v>
      </c>
      <c r="J113" s="208">
        <v>44053</v>
      </c>
      <c r="K113" s="204">
        <v>98.851737267967621</v>
      </c>
      <c r="M113" s="208">
        <v>44056</v>
      </c>
      <c r="N113" s="204">
        <v>96.123632677769479</v>
      </c>
      <c r="P113" s="208">
        <v>44055</v>
      </c>
      <c r="Q113" s="204">
        <v>82.018898192709628</v>
      </c>
      <c r="S113" s="208">
        <v>44057</v>
      </c>
      <c r="T113" s="204">
        <v>106.85107378000266</v>
      </c>
      <c r="V113" s="208">
        <v>44053</v>
      </c>
      <c r="W113" s="204">
        <v>100.10176088735494</v>
      </c>
    </row>
    <row r="114" spans="1:23" x14ac:dyDescent="0.25">
      <c r="A114" s="208">
        <v>44057</v>
      </c>
      <c r="B114" s="204">
        <v>89.980206893976174</v>
      </c>
      <c r="D114" s="208">
        <v>44057</v>
      </c>
      <c r="E114" s="204">
        <v>96.039608533200322</v>
      </c>
      <c r="G114" s="208">
        <v>44067</v>
      </c>
      <c r="H114" s="204">
        <v>94.438104593101926</v>
      </c>
      <c r="J114" s="208">
        <v>44054</v>
      </c>
      <c r="K114" s="204">
        <v>99.988100904331262</v>
      </c>
      <c r="M114" s="208">
        <v>44057</v>
      </c>
      <c r="N114" s="204">
        <v>95.30851857587318</v>
      </c>
      <c r="P114" s="208">
        <v>44056</v>
      </c>
      <c r="Q114" s="204">
        <v>80.700290242115699</v>
      </c>
      <c r="S114" s="208">
        <v>44060</v>
      </c>
      <c r="T114" s="204">
        <v>107.31020425570713</v>
      </c>
      <c r="V114" s="208">
        <v>44054</v>
      </c>
      <c r="W114" s="204">
        <v>100.04240036973123</v>
      </c>
    </row>
    <row r="115" spans="1:23" x14ac:dyDescent="0.25">
      <c r="A115" s="208">
        <v>44060</v>
      </c>
      <c r="B115" s="204">
        <v>89.150390260298011</v>
      </c>
      <c r="D115" s="208">
        <v>44060</v>
      </c>
      <c r="E115" s="204">
        <v>96.865402112516691</v>
      </c>
      <c r="G115" s="208">
        <v>44068</v>
      </c>
      <c r="H115" s="204">
        <v>95.455048848955855</v>
      </c>
      <c r="J115" s="208">
        <v>44055</v>
      </c>
      <c r="K115" s="204">
        <v>101.67182294145644</v>
      </c>
      <c r="M115" s="208">
        <v>44060</v>
      </c>
      <c r="N115" s="204">
        <v>95.899793053932669</v>
      </c>
      <c r="P115" s="208">
        <v>44057</v>
      </c>
      <c r="Q115" s="204">
        <v>79.478120566389407</v>
      </c>
      <c r="S115" s="208">
        <v>44061</v>
      </c>
      <c r="T115" s="204">
        <v>107.60903613483318</v>
      </c>
      <c r="V115" s="208">
        <v>44055</v>
      </c>
      <c r="W115" s="204">
        <v>101.41320432314171</v>
      </c>
    </row>
    <row r="116" spans="1:23" x14ac:dyDescent="0.25">
      <c r="A116" s="208">
        <v>44061</v>
      </c>
      <c r="B116" s="204">
        <v>89.738955073383877</v>
      </c>
      <c r="D116" s="208">
        <v>44061</v>
      </c>
      <c r="E116" s="204">
        <v>96.680198966372458</v>
      </c>
      <c r="G116" s="208">
        <v>44069</v>
      </c>
      <c r="H116" s="204">
        <v>95.430491956413931</v>
      </c>
      <c r="J116" s="208">
        <v>44056</v>
      </c>
      <c r="K116" s="204">
        <v>101.11851499286054</v>
      </c>
      <c r="M116" s="208">
        <v>44061</v>
      </c>
      <c r="N116" s="204">
        <v>95.442259231624732</v>
      </c>
      <c r="P116" s="208">
        <v>44060</v>
      </c>
      <c r="Q116" s="204">
        <v>79.930174979831406</v>
      </c>
      <c r="S116" s="208">
        <v>44062</v>
      </c>
      <c r="T116" s="204">
        <v>107.12424317738289</v>
      </c>
      <c r="V116" s="208">
        <v>44056</v>
      </c>
      <c r="W116" s="204">
        <v>101.340275687204</v>
      </c>
    </row>
    <row r="117" spans="1:23" x14ac:dyDescent="0.25">
      <c r="A117" s="208">
        <v>44062</v>
      </c>
      <c r="B117" s="204">
        <v>90.519475669417787</v>
      </c>
      <c r="D117" s="208">
        <v>44062</v>
      </c>
      <c r="E117" s="204">
        <v>96.352745024686044</v>
      </c>
      <c r="G117" s="208">
        <v>44070</v>
      </c>
      <c r="H117" s="204">
        <v>94.947058228725794</v>
      </c>
      <c r="J117" s="208">
        <v>44057</v>
      </c>
      <c r="K117" s="204">
        <v>99.833412660637791</v>
      </c>
      <c r="M117" s="208">
        <v>44062</v>
      </c>
      <c r="N117" s="204">
        <v>96.821195782242057</v>
      </c>
      <c r="P117" s="208">
        <v>44061</v>
      </c>
      <c r="Q117" s="204">
        <v>79.269480067877709</v>
      </c>
      <c r="S117" s="208">
        <v>44063</v>
      </c>
      <c r="T117" s="204">
        <v>107.54388725567331</v>
      </c>
      <c r="V117" s="208">
        <v>44057</v>
      </c>
      <c r="W117" s="204">
        <v>101.0909615131844</v>
      </c>
    </row>
    <row r="118" spans="1:23" x14ac:dyDescent="0.25">
      <c r="A118" s="208">
        <v>44063</v>
      </c>
      <c r="B118" s="204">
        <v>89.615714979273264</v>
      </c>
      <c r="D118" s="208">
        <v>44063</v>
      </c>
      <c r="E118" s="204">
        <v>96.499152499318768</v>
      </c>
      <c r="G118" s="208">
        <v>44071</v>
      </c>
      <c r="H118" s="204">
        <v>94.307616007241876</v>
      </c>
      <c r="J118" s="208">
        <v>44060</v>
      </c>
      <c r="K118" s="204">
        <v>100.35697287006187</v>
      </c>
      <c r="M118" s="208">
        <v>44063</v>
      </c>
      <c r="N118" s="204">
        <v>96.144749623414469</v>
      </c>
      <c r="P118" s="208">
        <v>44062</v>
      </c>
      <c r="Q118" s="204">
        <v>79.740080303409641</v>
      </c>
      <c r="S118" s="208">
        <v>44064</v>
      </c>
      <c r="T118" s="204">
        <v>107.93264811810917</v>
      </c>
      <c r="V118" s="208">
        <v>44060</v>
      </c>
      <c r="W118" s="204">
        <v>101.50521312545845</v>
      </c>
    </row>
    <row r="119" spans="1:23" x14ac:dyDescent="0.25">
      <c r="A119" s="208">
        <v>44064</v>
      </c>
      <c r="B119" s="204">
        <v>89.381932255293734</v>
      </c>
      <c r="D119" s="208">
        <v>44064</v>
      </c>
      <c r="E119" s="204">
        <v>95.974025374216581</v>
      </c>
      <c r="G119" s="208">
        <v>44074</v>
      </c>
      <c r="H119" s="204">
        <v>95.068879676041618</v>
      </c>
      <c r="J119" s="208">
        <v>44061</v>
      </c>
      <c r="K119" s="204">
        <v>99.791765825797228</v>
      </c>
      <c r="M119" s="208">
        <v>44064</v>
      </c>
      <c r="N119" s="204">
        <v>95.974406261878272</v>
      </c>
      <c r="P119" s="208">
        <v>44063</v>
      </c>
      <c r="Q119" s="204">
        <v>78.444654630428118</v>
      </c>
      <c r="S119" s="208">
        <v>44067</v>
      </c>
      <c r="T119" s="204">
        <v>108.93304371739798</v>
      </c>
      <c r="V119" s="208">
        <v>44061</v>
      </c>
      <c r="W119" s="204">
        <v>101.73417512200707</v>
      </c>
    </row>
    <row r="120" spans="1:23" x14ac:dyDescent="0.25">
      <c r="A120" s="208">
        <v>44067</v>
      </c>
      <c r="B120" s="204">
        <v>89.426746834970317</v>
      </c>
      <c r="D120" s="208">
        <v>44067</v>
      </c>
      <c r="E120" s="204">
        <v>96.634013643144485</v>
      </c>
      <c r="G120" s="208">
        <v>44084</v>
      </c>
      <c r="H120" s="204">
        <v>95.224406662140495</v>
      </c>
      <c r="J120" s="208">
        <v>44062</v>
      </c>
      <c r="K120" s="204">
        <v>100.10709186101856</v>
      </c>
      <c r="M120" s="208">
        <v>44067</v>
      </c>
      <c r="N120" s="204">
        <v>96.776850196387585</v>
      </c>
      <c r="P120" s="208">
        <v>44064</v>
      </c>
      <c r="Q120" s="204">
        <v>78.24157787854341</v>
      </c>
      <c r="S120" s="208">
        <v>44068</v>
      </c>
      <c r="T120" s="204">
        <v>109.33077541872493</v>
      </c>
      <c r="V120" s="208">
        <v>44062</v>
      </c>
      <c r="W120" s="204">
        <v>101.52641331032406</v>
      </c>
    </row>
    <row r="121" spans="1:23" x14ac:dyDescent="0.25">
      <c r="A121" s="208">
        <v>44068</v>
      </c>
      <c r="B121" s="204">
        <v>89.954811965492766</v>
      </c>
      <c r="D121" s="208">
        <v>44068</v>
      </c>
      <c r="E121" s="204">
        <v>96.620158046176101</v>
      </c>
      <c r="G121" s="208">
        <v>44085</v>
      </c>
      <c r="H121" s="204">
        <v>95.837365960294875</v>
      </c>
      <c r="J121" s="208">
        <v>44063</v>
      </c>
      <c r="K121" s="204">
        <v>98.792241789623986</v>
      </c>
      <c r="M121" s="208">
        <v>44068</v>
      </c>
      <c r="N121" s="204">
        <v>96.067320822716198</v>
      </c>
      <c r="P121" s="208">
        <v>44067</v>
      </c>
      <c r="Q121" s="204">
        <v>79.633441826392556</v>
      </c>
      <c r="S121" s="208">
        <v>44069</v>
      </c>
      <c r="T121" s="204">
        <v>110.51742622220326</v>
      </c>
      <c r="V121" s="208">
        <v>44063</v>
      </c>
      <c r="W121" s="204">
        <v>101.30084334335396</v>
      </c>
    </row>
    <row r="122" spans="1:23" x14ac:dyDescent="0.25">
      <c r="A122" s="208">
        <v>44069</v>
      </c>
      <c r="B122" s="204">
        <v>89.298278373230758</v>
      </c>
      <c r="D122" s="208">
        <v>44069</v>
      </c>
      <c r="E122" s="204">
        <v>97.725834684254025</v>
      </c>
      <c r="G122" s="208">
        <v>44088</v>
      </c>
      <c r="H122" s="204">
        <v>96.607296767638829</v>
      </c>
      <c r="J122" s="208">
        <v>44064</v>
      </c>
      <c r="K122" s="204">
        <v>98.738695859114699</v>
      </c>
      <c r="M122" s="208">
        <v>44069</v>
      </c>
      <c r="N122" s="204">
        <v>96.83527374600537</v>
      </c>
      <c r="P122" s="208">
        <v>44068</v>
      </c>
      <c r="Q122" s="204">
        <v>78.728869353956284</v>
      </c>
      <c r="S122" s="208">
        <v>44070</v>
      </c>
      <c r="T122" s="204">
        <v>110.71353464287972</v>
      </c>
      <c r="V122" s="208">
        <v>44064</v>
      </c>
      <c r="W122" s="204">
        <v>101.42634843775839</v>
      </c>
    </row>
    <row r="123" spans="1:23" x14ac:dyDescent="0.25">
      <c r="A123" s="208">
        <v>44070</v>
      </c>
      <c r="B123" s="204">
        <v>89.414796280389908</v>
      </c>
      <c r="D123" s="208">
        <v>44070</v>
      </c>
      <c r="E123" s="204">
        <v>97.380368466508699</v>
      </c>
      <c r="G123" s="208">
        <v>44089</v>
      </c>
      <c r="H123" s="204">
        <v>96.035265623721003</v>
      </c>
      <c r="J123" s="208">
        <v>44067</v>
      </c>
      <c r="K123" s="204">
        <v>100.41051880057115</v>
      </c>
      <c r="M123" s="208">
        <v>44070</v>
      </c>
      <c r="N123" s="204">
        <v>96.212323849478409</v>
      </c>
      <c r="P123" s="208">
        <v>44069</v>
      </c>
      <c r="Q123" s="204">
        <v>78.778015782494592</v>
      </c>
      <c r="S123" s="208">
        <v>44071</v>
      </c>
      <c r="T123" s="204">
        <v>111.44929049488147</v>
      </c>
      <c r="V123" s="208">
        <v>44067</v>
      </c>
      <c r="W123" s="204">
        <v>102.48381365885513</v>
      </c>
    </row>
    <row r="124" spans="1:23" x14ac:dyDescent="0.25">
      <c r="A124" s="208">
        <v>44071</v>
      </c>
      <c r="B124" s="204">
        <v>88.648466967920228</v>
      </c>
      <c r="D124" s="208">
        <v>44071</v>
      </c>
      <c r="E124" s="204">
        <v>97.166068566730857</v>
      </c>
      <c r="G124" s="208">
        <v>44090</v>
      </c>
      <c r="H124" s="204">
        <v>96.176828886609755</v>
      </c>
      <c r="J124" s="208">
        <v>44068</v>
      </c>
      <c r="K124" s="204">
        <v>100.60685387910517</v>
      </c>
      <c r="M124" s="208">
        <v>44071</v>
      </c>
      <c r="N124" s="204">
        <v>95.450002111694559</v>
      </c>
      <c r="P124" s="208">
        <v>44070</v>
      </c>
      <c r="Q124" s="204">
        <v>78.202631652154551</v>
      </c>
      <c r="S124" s="208">
        <v>44074</v>
      </c>
      <c r="T124" s="204">
        <v>111.42428979633254</v>
      </c>
      <c r="V124" s="208">
        <v>44068</v>
      </c>
      <c r="W124" s="204">
        <v>102.73397584026932</v>
      </c>
    </row>
    <row r="125" spans="1:23" x14ac:dyDescent="0.25">
      <c r="A125" s="208">
        <v>44074</v>
      </c>
      <c r="B125" s="204">
        <v>88.349703103409638</v>
      </c>
      <c r="D125" s="208">
        <v>44074</v>
      </c>
      <c r="E125" s="204">
        <v>96.028524055625581</v>
      </c>
      <c r="G125" s="208">
        <v>44091</v>
      </c>
      <c r="H125" s="204">
        <v>95.711692451403835</v>
      </c>
      <c r="J125" s="208">
        <v>44069</v>
      </c>
      <c r="K125" s="204">
        <v>101.89195621132794</v>
      </c>
      <c r="M125" s="208">
        <v>44074</v>
      </c>
      <c r="N125" s="204">
        <v>95.287401630228203</v>
      </c>
      <c r="P125" s="208">
        <v>44071</v>
      </c>
      <c r="Q125" s="204">
        <v>77.723685796682147</v>
      </c>
      <c r="S125" s="208">
        <v>44084</v>
      </c>
      <c r="T125" s="204">
        <v>106.00494719705402</v>
      </c>
      <c r="V125" s="208">
        <v>44069</v>
      </c>
      <c r="W125" s="204">
        <v>103.71342438106062</v>
      </c>
    </row>
    <row r="126" spans="1:23" x14ac:dyDescent="0.25">
      <c r="A126" s="208">
        <v>44084</v>
      </c>
      <c r="B126" s="204">
        <v>86.123912312805771</v>
      </c>
      <c r="D126" s="208">
        <v>44084</v>
      </c>
      <c r="E126" s="204">
        <v>94.001912072381643</v>
      </c>
      <c r="G126" s="208">
        <v>44092</v>
      </c>
      <c r="H126" s="204">
        <v>96.029969039055089</v>
      </c>
      <c r="J126" s="208">
        <v>44070</v>
      </c>
      <c r="K126" s="204">
        <v>101.14231318419799</v>
      </c>
      <c r="M126" s="208">
        <v>44084</v>
      </c>
      <c r="N126" s="204">
        <v>97.271690622668331</v>
      </c>
      <c r="P126" s="208">
        <v>44084</v>
      </c>
      <c r="Q126" s="204">
        <v>78.343116254485764</v>
      </c>
      <c r="S126" s="208">
        <v>44085</v>
      </c>
      <c r="T126" s="204">
        <v>106.03259502839049</v>
      </c>
      <c r="V126" s="208">
        <v>44070</v>
      </c>
      <c r="W126" s="204">
        <v>103.57519917573683</v>
      </c>
    </row>
    <row r="127" spans="1:23" x14ac:dyDescent="0.25">
      <c r="A127" s="208">
        <v>44085</v>
      </c>
      <c r="B127" s="204">
        <v>85.448705979011848</v>
      </c>
      <c r="D127" s="208">
        <v>44085</v>
      </c>
      <c r="E127" s="204">
        <v>94.26840138740711</v>
      </c>
      <c r="G127" s="208">
        <v>44097</v>
      </c>
      <c r="H127" s="204">
        <v>96.022746423601589</v>
      </c>
      <c r="J127" s="208">
        <v>44071</v>
      </c>
      <c r="K127" s="204">
        <v>99.999999999999986</v>
      </c>
      <c r="M127" s="208">
        <v>44085</v>
      </c>
      <c r="N127" s="204">
        <v>97.728520546788104</v>
      </c>
      <c r="P127" s="208">
        <v>44085</v>
      </c>
      <c r="Q127" s="204">
        <v>78.698268747507896</v>
      </c>
      <c r="S127" s="208">
        <v>44088</v>
      </c>
      <c r="T127" s="204">
        <v>107.58307952722208</v>
      </c>
      <c r="V127" s="208">
        <v>44071</v>
      </c>
      <c r="W127" s="204">
        <v>104.17177237785515</v>
      </c>
    </row>
    <row r="128" spans="1:23" x14ac:dyDescent="0.25">
      <c r="A128" s="208">
        <v>44088</v>
      </c>
      <c r="B128" s="204">
        <v>86.018598050565799</v>
      </c>
      <c r="D128" s="208">
        <v>44088</v>
      </c>
      <c r="E128" s="204">
        <v>94.963028648755994</v>
      </c>
      <c r="G128" s="208">
        <v>44098</v>
      </c>
      <c r="H128" s="204">
        <v>95.030359060289584</v>
      </c>
      <c r="J128" s="208">
        <v>44074</v>
      </c>
      <c r="K128" s="204">
        <v>98.530461684911941</v>
      </c>
      <c r="M128" s="208">
        <v>44088</v>
      </c>
      <c r="N128" s="204">
        <v>97.846775442400002</v>
      </c>
      <c r="P128" s="208">
        <v>44088</v>
      </c>
      <c r="Q128" s="204">
        <v>78.607394219267249</v>
      </c>
      <c r="S128" s="208">
        <v>44089</v>
      </c>
      <c r="T128" s="204">
        <v>108.24773045129201</v>
      </c>
      <c r="V128" s="208">
        <v>44074</v>
      </c>
      <c r="W128" s="204">
        <v>104.114531878718</v>
      </c>
    </row>
    <row r="129" spans="1:23" x14ac:dyDescent="0.25">
      <c r="A129" s="208">
        <v>44089</v>
      </c>
      <c r="B129" s="204">
        <v>85.852037196101136</v>
      </c>
      <c r="D129" s="208">
        <v>44089</v>
      </c>
      <c r="E129" s="204">
        <v>95.256767304485962</v>
      </c>
      <c r="G129" s="208">
        <v>44099</v>
      </c>
      <c r="H129" s="204">
        <v>95.359228817272651</v>
      </c>
      <c r="J129" s="208">
        <v>44084</v>
      </c>
      <c r="K129" s="204">
        <v>98.917182294145633</v>
      </c>
      <c r="M129" s="208">
        <v>44089</v>
      </c>
      <c r="N129" s="204">
        <v>98.37962637084172</v>
      </c>
      <c r="P129" s="208">
        <v>44089</v>
      </c>
      <c r="Q129" s="204">
        <v>79.572240613495794</v>
      </c>
      <c r="S129" s="208">
        <v>44090</v>
      </c>
      <c r="T129" s="204">
        <v>107.72448053695618</v>
      </c>
      <c r="V129" s="208">
        <v>44084</v>
      </c>
      <c r="W129" s="204">
        <v>100.39559544959234</v>
      </c>
    </row>
    <row r="130" spans="1:23" x14ac:dyDescent="0.25">
      <c r="A130" s="208">
        <v>44090</v>
      </c>
      <c r="B130" s="204">
        <v>86.699032751988653</v>
      </c>
      <c r="D130" s="208">
        <v>44090</v>
      </c>
      <c r="E130" s="204">
        <v>94.324285628512968</v>
      </c>
      <c r="G130" s="208">
        <v>44102</v>
      </c>
      <c r="H130" s="204">
        <v>96.821567692759572</v>
      </c>
      <c r="J130" s="208">
        <v>44085</v>
      </c>
      <c r="K130" s="204">
        <v>99.41694431223226</v>
      </c>
      <c r="M130" s="208">
        <v>44090</v>
      </c>
      <c r="N130" s="204">
        <v>98.7533963087579</v>
      </c>
      <c r="P130" s="208">
        <v>44090</v>
      </c>
      <c r="Q130" s="204">
        <v>79.225433740414118</v>
      </c>
      <c r="S130" s="208">
        <v>44091</v>
      </c>
      <c r="T130" s="204">
        <v>106.76886560065648</v>
      </c>
      <c r="V130" s="208">
        <v>44085</v>
      </c>
      <c r="W130" s="204">
        <v>100.41001157530094</v>
      </c>
    </row>
    <row r="131" spans="1:23" x14ac:dyDescent="0.25">
      <c r="A131" s="208">
        <v>44091</v>
      </c>
      <c r="B131" s="204">
        <v>85.685476341636488</v>
      </c>
      <c r="D131" s="208">
        <v>44091</v>
      </c>
      <c r="E131" s="204">
        <v>93.982052383393608</v>
      </c>
      <c r="G131" s="208">
        <v>44103</v>
      </c>
      <c r="H131" s="204">
        <v>97.352670682440859</v>
      </c>
      <c r="J131" s="208">
        <v>44088</v>
      </c>
      <c r="K131" s="204">
        <v>99.678724416944306</v>
      </c>
      <c r="M131" s="208">
        <v>44091</v>
      </c>
      <c r="N131" s="204">
        <v>98.386665352723369</v>
      </c>
      <c r="P131" s="208">
        <v>44091</v>
      </c>
      <c r="Q131" s="204">
        <v>78.854053653063303</v>
      </c>
      <c r="S131" s="208">
        <v>44092</v>
      </c>
      <c r="T131" s="204">
        <v>105.69839451396436</v>
      </c>
      <c r="V131" s="208">
        <v>44088</v>
      </c>
      <c r="W131" s="204">
        <v>101.6069740128134</v>
      </c>
    </row>
    <row r="132" spans="1:23" x14ac:dyDescent="0.25">
      <c r="A132" s="208">
        <v>44092</v>
      </c>
      <c r="B132" s="204">
        <v>85.343391716771848</v>
      </c>
      <c r="D132" s="208">
        <v>44092</v>
      </c>
      <c r="E132" s="204">
        <v>93.705864150490257</v>
      </c>
      <c r="G132" s="208">
        <v>44104</v>
      </c>
      <c r="H132" s="204">
        <v>95.533053095853745</v>
      </c>
      <c r="J132" s="208">
        <v>44089</v>
      </c>
      <c r="K132" s="204">
        <v>100.20823417420276</v>
      </c>
      <c r="M132" s="208">
        <v>44092</v>
      </c>
      <c r="N132" s="204">
        <v>98.559824307012235</v>
      </c>
      <c r="P132" s="208">
        <v>44092</v>
      </c>
      <c r="Q132" s="204">
        <v>78.326425014604823</v>
      </c>
      <c r="S132" s="208">
        <v>44095</v>
      </c>
      <c r="T132" s="204">
        <v>104.63770311229284</v>
      </c>
      <c r="V132" s="208">
        <v>44089</v>
      </c>
      <c r="W132" s="204">
        <v>102.09881830169559</v>
      </c>
    </row>
    <row r="133" spans="1:23" x14ac:dyDescent="0.25">
      <c r="A133" s="208">
        <v>44095</v>
      </c>
      <c r="B133" s="204">
        <v>84.742129439444298</v>
      </c>
      <c r="D133" s="208">
        <v>44095</v>
      </c>
      <c r="E133" s="204">
        <v>92.591874154231263</v>
      </c>
      <c r="G133" s="208"/>
      <c r="H133" s="204" t="s">
        <v>307</v>
      </c>
      <c r="J133" s="208">
        <v>44090</v>
      </c>
      <c r="K133" s="204">
        <v>100.37482151356497</v>
      </c>
      <c r="M133" s="208">
        <v>44095</v>
      </c>
      <c r="N133" s="204">
        <v>96.71138766488815</v>
      </c>
      <c r="P133" s="208">
        <v>44095</v>
      </c>
      <c r="Q133" s="204">
        <v>75.721664302074345</v>
      </c>
      <c r="S133" s="208">
        <v>44096</v>
      </c>
      <c r="T133" s="204">
        <v>105.68949720653958</v>
      </c>
      <c r="V133" s="208">
        <v>44090</v>
      </c>
      <c r="W133" s="204">
        <v>101.90928864899703</v>
      </c>
    </row>
    <row r="134" spans="1:23" x14ac:dyDescent="0.25">
      <c r="A134" s="208">
        <v>44096</v>
      </c>
      <c r="B134" s="204">
        <v>84.12667587855249</v>
      </c>
      <c r="D134" s="208">
        <v>44096</v>
      </c>
      <c r="E134" s="204">
        <v>93.577007098684177</v>
      </c>
      <c r="G134" s="208"/>
      <c r="H134" s="204" t="s">
        <v>307</v>
      </c>
      <c r="J134" s="208">
        <v>44091</v>
      </c>
      <c r="K134" s="204">
        <v>99.327701094716801</v>
      </c>
      <c r="M134" s="208">
        <v>44096</v>
      </c>
      <c r="N134" s="204">
        <v>97.009840496670563</v>
      </c>
      <c r="P134" s="208">
        <v>44096</v>
      </c>
      <c r="Q134" s="204">
        <v>76.032770467632901</v>
      </c>
      <c r="S134" s="208">
        <v>44097</v>
      </c>
      <c r="T134" s="204">
        <v>103.12119015090127</v>
      </c>
      <c r="V134" s="208">
        <v>44091</v>
      </c>
      <c r="W134" s="204">
        <v>101.06297726916179</v>
      </c>
    </row>
    <row r="135" spans="1:23" x14ac:dyDescent="0.25">
      <c r="A135" s="208">
        <v>44097</v>
      </c>
      <c r="B135" s="204">
        <v>86.167979982821095</v>
      </c>
      <c r="D135" s="208">
        <v>44097</v>
      </c>
      <c r="E135" s="204">
        <v>91.817808136930239</v>
      </c>
      <c r="G135" s="208"/>
      <c r="H135" s="204" t="s">
        <v>307</v>
      </c>
      <c r="J135" s="208">
        <v>44092</v>
      </c>
      <c r="K135" s="204">
        <v>99.089719181342204</v>
      </c>
      <c r="M135" s="208">
        <v>44097</v>
      </c>
      <c r="N135" s="204">
        <v>96.788112567398244</v>
      </c>
      <c r="P135" s="208">
        <v>44097</v>
      </c>
      <c r="Q135" s="204">
        <v>76.937806585621416</v>
      </c>
      <c r="S135" s="208">
        <v>44098</v>
      </c>
      <c r="T135" s="204">
        <v>103.39950675092392</v>
      </c>
      <c r="V135" s="208">
        <v>44092</v>
      </c>
      <c r="W135" s="204">
        <v>100.40365151984125</v>
      </c>
    </row>
    <row r="136" spans="1:23" x14ac:dyDescent="0.25">
      <c r="A136" s="208">
        <v>44098</v>
      </c>
      <c r="B136" s="204">
        <v>85.630951936363303</v>
      </c>
      <c r="D136" s="208">
        <v>44098</v>
      </c>
      <c r="E136" s="204">
        <v>92.35956197839451</v>
      </c>
      <c r="G136" s="208"/>
      <c r="H136" s="204" t="s">
        <v>307</v>
      </c>
      <c r="J136" s="208">
        <v>44095</v>
      </c>
      <c r="K136" s="204">
        <v>96.698000951927639</v>
      </c>
      <c r="M136" s="208">
        <v>44098</v>
      </c>
      <c r="N136" s="204">
        <v>95.737192572466313</v>
      </c>
      <c r="P136" s="208">
        <v>44098</v>
      </c>
      <c r="Q136" s="204">
        <v>75.928450218377051</v>
      </c>
      <c r="S136" s="208">
        <v>44099</v>
      </c>
      <c r="T136" s="204">
        <v>105.16433547407942</v>
      </c>
      <c r="V136" s="208">
        <v>44095</v>
      </c>
      <c r="W136" s="204">
        <v>98.771237285189116</v>
      </c>
    </row>
    <row r="137" spans="1:23" x14ac:dyDescent="0.25">
      <c r="A137" s="208">
        <v>44099</v>
      </c>
      <c r="B137" s="204">
        <v>87.162116741980057</v>
      </c>
      <c r="D137" s="208">
        <v>44099</v>
      </c>
      <c r="E137" s="204">
        <v>93.23061717447429</v>
      </c>
      <c r="G137" s="208"/>
      <c r="H137" s="204" t="s">
        <v>307</v>
      </c>
      <c r="J137" s="208">
        <v>44096</v>
      </c>
      <c r="K137" s="204">
        <v>97.459543074726312</v>
      </c>
      <c r="M137" s="208">
        <v>44099</v>
      </c>
      <c r="N137" s="204">
        <v>95.875860515535024</v>
      </c>
      <c r="P137" s="208">
        <v>44099</v>
      </c>
      <c r="Q137" s="204">
        <v>76.107881047097109</v>
      </c>
      <c r="S137" s="208">
        <v>44102</v>
      </c>
      <c r="T137" s="204">
        <v>106.87335381429774</v>
      </c>
      <c r="V137" s="208">
        <v>44096</v>
      </c>
      <c r="W137" s="204">
        <v>99.360602424453148</v>
      </c>
    </row>
    <row r="138" spans="1:23" x14ac:dyDescent="0.25">
      <c r="A138" s="208">
        <v>44102</v>
      </c>
      <c r="B138" s="204">
        <v>86.843933226276292</v>
      </c>
      <c r="D138" s="208">
        <v>44102</v>
      </c>
      <c r="E138" s="204">
        <v>94.218521238320889</v>
      </c>
      <c r="G138" s="208"/>
      <c r="H138" s="204" t="s">
        <v>307</v>
      </c>
      <c r="J138" s="208">
        <v>44097</v>
      </c>
      <c r="K138" s="204">
        <v>98.363874345549732</v>
      </c>
      <c r="M138" s="208">
        <v>44102</v>
      </c>
      <c r="N138" s="204">
        <v>96.75925274168344</v>
      </c>
      <c r="P138" s="208">
        <v>44102</v>
      </c>
      <c r="Q138" s="204">
        <v>77.266994927717647</v>
      </c>
      <c r="S138" s="208">
        <v>44103</v>
      </c>
      <c r="T138" s="204">
        <v>106.39929645093024</v>
      </c>
      <c r="V138" s="208">
        <v>44097</v>
      </c>
      <c r="W138" s="204">
        <v>97.757020441218273</v>
      </c>
    </row>
    <row r="139" spans="1:23" x14ac:dyDescent="0.25">
      <c r="A139" s="208">
        <v>44103</v>
      </c>
      <c r="B139" s="204">
        <v>86.730402957762266</v>
      </c>
      <c r="D139" s="208">
        <v>44103</v>
      </c>
      <c r="E139" s="204">
        <v>93.964040107334682</v>
      </c>
      <c r="G139" s="208"/>
      <c r="H139" s="204" t="s">
        <v>307</v>
      </c>
      <c r="J139" s="208">
        <v>44098</v>
      </c>
      <c r="K139" s="204">
        <v>97.697524988100895</v>
      </c>
      <c r="M139" s="208">
        <v>44103</v>
      </c>
      <c r="N139" s="204">
        <v>96.073655906409698</v>
      </c>
      <c r="P139" s="208">
        <v>44103</v>
      </c>
      <c r="Q139" s="204">
        <v>76.815867805380137</v>
      </c>
      <c r="S139" s="208">
        <v>44104</v>
      </c>
      <c r="T139" s="204">
        <v>107.26748247377499</v>
      </c>
      <c r="V139" s="208">
        <v>44098</v>
      </c>
      <c r="W139" s="204">
        <v>97.533570492734711</v>
      </c>
    </row>
    <row r="140" spans="1:23" x14ac:dyDescent="0.25">
      <c r="A140" s="208">
        <v>44104</v>
      </c>
      <c r="B140" s="204">
        <v>84.645031183478366</v>
      </c>
      <c r="D140" s="208">
        <v>44104</v>
      </c>
      <c r="E140" s="204">
        <v>93.389032833146274</v>
      </c>
      <c r="G140" s="208"/>
      <c r="H140" s="204" t="s">
        <v>307</v>
      </c>
      <c r="J140" s="208">
        <v>44099</v>
      </c>
      <c r="K140" s="204">
        <v>97.548786292241786</v>
      </c>
      <c r="M140" s="208">
        <v>44104</v>
      </c>
      <c r="N140" s="204">
        <v>95.718187321385827</v>
      </c>
      <c r="P140" s="208">
        <v>44104</v>
      </c>
      <c r="Q140" s="204">
        <v>76.41620533934217</v>
      </c>
      <c r="S140" s="208"/>
      <c r="T140" s="204" t="s">
        <v>307</v>
      </c>
      <c r="V140" s="208">
        <v>44099</v>
      </c>
      <c r="W140" s="204">
        <v>98.659300309098697</v>
      </c>
    </row>
    <row r="141" spans="1:23" x14ac:dyDescent="0.25">
      <c r="A141" s="208"/>
      <c r="D141" s="208"/>
      <c r="G141" s="208"/>
      <c r="J141" s="208">
        <v>44102</v>
      </c>
      <c r="K141" s="204">
        <v>99.631128034269395</v>
      </c>
      <c r="M141" s="208"/>
      <c r="P141" s="208"/>
      <c r="S141" s="208"/>
      <c r="V141" s="208">
        <v>44102</v>
      </c>
      <c r="W141" s="204">
        <v>100.33665893566592</v>
      </c>
    </row>
    <row r="142" spans="1:23" x14ac:dyDescent="0.25">
      <c r="A142" s="208"/>
      <c r="D142" s="208"/>
      <c r="G142" s="208"/>
      <c r="J142" s="208">
        <v>44103</v>
      </c>
      <c r="K142" s="204">
        <v>99.500237981913372</v>
      </c>
      <c r="M142" s="208"/>
      <c r="P142" s="208"/>
      <c r="S142" s="208"/>
      <c r="V142" s="208">
        <v>44103</v>
      </c>
      <c r="W142" s="204">
        <v>100.04918442888822</v>
      </c>
    </row>
    <row r="143" spans="1:23" x14ac:dyDescent="0.25">
      <c r="A143" s="208"/>
      <c r="D143" s="208"/>
      <c r="G143" s="208"/>
      <c r="J143" s="208">
        <v>44104</v>
      </c>
      <c r="K143" s="204">
        <v>99.26225606853879</v>
      </c>
      <c r="M143" s="208"/>
      <c r="P143" s="208"/>
      <c r="S143" s="208"/>
      <c r="V143" s="208">
        <v>44104</v>
      </c>
      <c r="W143" s="204">
        <v>100.37312325363477</v>
      </c>
    </row>
    <row r="144" spans="1:23" x14ac:dyDescent="0.25">
      <c r="A144" s="208"/>
      <c r="D144" s="208"/>
      <c r="G144" s="208"/>
      <c r="J144" s="208"/>
      <c r="M144" s="208"/>
      <c r="P144" s="208"/>
      <c r="S144" s="208"/>
      <c r="V144" s="208"/>
    </row>
    <row r="145" spans="1:22" x14ac:dyDescent="0.25">
      <c r="A145" s="208"/>
      <c r="D145" s="208"/>
      <c r="G145" s="208"/>
      <c r="J145" s="208"/>
      <c r="M145" s="208"/>
      <c r="P145" s="208"/>
      <c r="S145" s="208"/>
      <c r="V145" s="208"/>
    </row>
    <row r="146" spans="1:22" x14ac:dyDescent="0.25">
      <c r="A146" s="208"/>
      <c r="D146" s="208"/>
      <c r="G146" s="208"/>
      <c r="J146" s="208"/>
      <c r="M146" s="208"/>
      <c r="P146" s="208"/>
      <c r="S146" s="208"/>
      <c r="V146" s="208"/>
    </row>
    <row r="147" spans="1:22" x14ac:dyDescent="0.25">
      <c r="A147" s="208"/>
      <c r="D147" s="208"/>
      <c r="G147" s="208"/>
      <c r="J147" s="208"/>
      <c r="M147" s="208"/>
      <c r="P147" s="208"/>
      <c r="S147" s="208"/>
      <c r="V147" s="208"/>
    </row>
    <row r="148" spans="1:22" x14ac:dyDescent="0.25">
      <c r="A148" s="208"/>
      <c r="D148" s="208"/>
      <c r="G148" s="208"/>
      <c r="J148" s="208"/>
      <c r="M148" s="208"/>
      <c r="P148" s="208"/>
      <c r="S148" s="208"/>
      <c r="V148" s="208"/>
    </row>
    <row r="149" spans="1:22" x14ac:dyDescent="0.25">
      <c r="A149" s="208"/>
      <c r="D149" s="208"/>
      <c r="G149" s="208"/>
      <c r="J149" s="208"/>
      <c r="M149" s="208"/>
      <c r="P149" s="208"/>
      <c r="S149" s="208"/>
      <c r="V149" s="208"/>
    </row>
    <row r="150" spans="1:22" x14ac:dyDescent="0.25">
      <c r="A150" s="208"/>
      <c r="D150" s="208"/>
      <c r="G150" s="208"/>
      <c r="J150" s="208"/>
      <c r="M150" s="208"/>
      <c r="P150" s="208"/>
      <c r="S150" s="208"/>
      <c r="V150" s="208"/>
    </row>
    <row r="151" spans="1:22" x14ac:dyDescent="0.25">
      <c r="A151" s="208"/>
      <c r="D151" s="208"/>
      <c r="G151" s="208"/>
      <c r="J151" s="208"/>
      <c r="M151" s="208"/>
      <c r="P151" s="208"/>
      <c r="S151" s="208"/>
      <c r="V151" s="208"/>
    </row>
    <row r="152" spans="1:22" x14ac:dyDescent="0.25">
      <c r="A152" s="208"/>
      <c r="D152" s="208"/>
      <c r="G152" s="208"/>
      <c r="J152" s="208"/>
      <c r="M152" s="208"/>
      <c r="P152" s="208"/>
      <c r="S152" s="208"/>
      <c r="V152" s="208"/>
    </row>
    <row r="153" spans="1:22" x14ac:dyDescent="0.25">
      <c r="A153" s="208"/>
      <c r="D153" s="208"/>
      <c r="G153" s="208"/>
      <c r="J153" s="208"/>
      <c r="M153" s="208"/>
      <c r="P153" s="208"/>
      <c r="S153" s="208"/>
      <c r="V153" s="208"/>
    </row>
    <row r="154" spans="1:22" x14ac:dyDescent="0.25">
      <c r="A154" s="208"/>
      <c r="D154" s="208"/>
      <c r="G154" s="208"/>
      <c r="J154" s="208"/>
      <c r="M154" s="208"/>
      <c r="P154" s="208"/>
      <c r="S154" s="208"/>
      <c r="V154" s="208"/>
    </row>
    <row r="155" spans="1:22" x14ac:dyDescent="0.25">
      <c r="A155" s="208"/>
      <c r="D155" s="208"/>
      <c r="G155" s="208"/>
      <c r="J155" s="208"/>
      <c r="M155" s="208"/>
      <c r="P155" s="208"/>
      <c r="S155" s="208"/>
      <c r="V155" s="208"/>
    </row>
    <row r="156" spans="1:22" x14ac:dyDescent="0.25">
      <c r="A156" s="208"/>
      <c r="D156" s="208"/>
      <c r="G156" s="208"/>
      <c r="J156" s="208"/>
      <c r="M156" s="208"/>
      <c r="P156" s="208"/>
      <c r="S156" s="208"/>
      <c r="V156" s="208"/>
    </row>
    <row r="157" spans="1:22" x14ac:dyDescent="0.25">
      <c r="A157" s="208"/>
      <c r="D157" s="208"/>
      <c r="G157" s="208"/>
      <c r="J157" s="208"/>
      <c r="M157" s="208"/>
      <c r="P157" s="208"/>
      <c r="S157" s="208"/>
      <c r="V157" s="208"/>
    </row>
    <row r="158" spans="1:22" x14ac:dyDescent="0.25">
      <c r="A158" s="208"/>
      <c r="D158" s="208"/>
      <c r="G158" s="208"/>
      <c r="J158" s="208"/>
      <c r="M158" s="208"/>
      <c r="P158" s="208"/>
      <c r="S158" s="208"/>
      <c r="V158" s="208"/>
    </row>
    <row r="159" spans="1:22" x14ac:dyDescent="0.25">
      <c r="A159" s="208"/>
      <c r="D159" s="208"/>
      <c r="G159" s="208"/>
      <c r="J159" s="208"/>
      <c r="M159" s="208"/>
      <c r="P159" s="208"/>
      <c r="S159" s="208"/>
      <c r="V159" s="208"/>
    </row>
    <row r="160" spans="1:22" x14ac:dyDescent="0.25">
      <c r="A160" s="208"/>
      <c r="D160" s="208"/>
      <c r="G160" s="208"/>
      <c r="J160" s="208"/>
      <c r="M160" s="208"/>
      <c r="P160" s="208"/>
      <c r="S160" s="208"/>
      <c r="V160" s="208"/>
    </row>
    <row r="161" spans="1:22" x14ac:dyDescent="0.25">
      <c r="A161" s="208"/>
      <c r="D161" s="208"/>
      <c r="G161" s="208"/>
      <c r="J161" s="208"/>
      <c r="M161" s="208"/>
      <c r="P161" s="208"/>
      <c r="S161" s="208"/>
      <c r="V161" s="208"/>
    </row>
    <row r="162" spans="1:22" x14ac:dyDescent="0.25">
      <c r="A162" s="208"/>
      <c r="D162" s="208"/>
      <c r="G162" s="208"/>
      <c r="J162" s="208"/>
      <c r="M162" s="208"/>
      <c r="P162" s="208"/>
      <c r="S162" s="208"/>
      <c r="V162" s="208"/>
    </row>
    <row r="163" spans="1:22" x14ac:dyDescent="0.25">
      <c r="A163" s="208"/>
      <c r="D163" s="208"/>
      <c r="G163" s="208"/>
      <c r="J163" s="208"/>
      <c r="M163" s="208"/>
      <c r="P163" s="208"/>
      <c r="S163" s="208"/>
      <c r="V163" s="208"/>
    </row>
    <row r="164" spans="1:22" x14ac:dyDescent="0.25">
      <c r="A164" s="208"/>
      <c r="D164" s="208"/>
      <c r="G164" s="208"/>
      <c r="J164" s="208"/>
      <c r="M164" s="208"/>
      <c r="P164" s="208"/>
      <c r="S164" s="208"/>
      <c r="V164" s="208"/>
    </row>
    <row r="165" spans="1:22" x14ac:dyDescent="0.25">
      <c r="A165" s="208"/>
      <c r="D165" s="208"/>
      <c r="G165" s="208"/>
      <c r="J165" s="208"/>
      <c r="M165" s="208"/>
      <c r="P165" s="208"/>
      <c r="S165" s="208"/>
      <c r="V165" s="208"/>
    </row>
    <row r="166" spans="1:22" x14ac:dyDescent="0.25">
      <c r="A166" s="208"/>
      <c r="D166" s="208"/>
      <c r="G166" s="208"/>
      <c r="J166" s="208"/>
      <c r="M166" s="208"/>
      <c r="P166" s="208"/>
      <c r="S166" s="208"/>
      <c r="V166" s="208"/>
    </row>
    <row r="167" spans="1:22" x14ac:dyDescent="0.25">
      <c r="A167" s="208"/>
      <c r="D167" s="208"/>
      <c r="G167" s="208"/>
      <c r="J167" s="208"/>
      <c r="M167" s="208"/>
      <c r="P167" s="208"/>
      <c r="S167" s="208"/>
      <c r="V167" s="208"/>
    </row>
    <row r="168" spans="1:22" x14ac:dyDescent="0.25">
      <c r="A168" s="208"/>
      <c r="D168" s="208"/>
      <c r="G168" s="208"/>
      <c r="J168" s="208"/>
      <c r="M168" s="208"/>
      <c r="P168" s="208"/>
      <c r="S168" s="208"/>
      <c r="V168" s="208"/>
    </row>
    <row r="169" spans="1:22" x14ac:dyDescent="0.25">
      <c r="A169" s="208"/>
      <c r="D169" s="208"/>
      <c r="G169" s="208"/>
      <c r="J169" s="208"/>
      <c r="M169" s="208"/>
      <c r="P169" s="208"/>
      <c r="S169" s="208"/>
      <c r="V169" s="208"/>
    </row>
    <row r="170" spans="1:22" x14ac:dyDescent="0.25">
      <c r="A170" s="208"/>
      <c r="D170" s="208"/>
      <c r="G170" s="208"/>
      <c r="J170" s="208"/>
      <c r="M170" s="208"/>
      <c r="P170" s="208"/>
      <c r="S170" s="208"/>
      <c r="V170" s="208"/>
    </row>
    <row r="171" spans="1:22" x14ac:dyDescent="0.25">
      <c r="A171" s="208"/>
      <c r="D171" s="208"/>
      <c r="G171" s="208"/>
      <c r="J171" s="208"/>
      <c r="M171" s="208"/>
      <c r="P171" s="208"/>
      <c r="S171" s="208"/>
      <c r="V171" s="208"/>
    </row>
    <row r="172" spans="1:22" x14ac:dyDescent="0.25">
      <c r="A172" s="208"/>
      <c r="D172" s="208"/>
      <c r="G172" s="208"/>
      <c r="J172" s="208"/>
      <c r="M172" s="208"/>
      <c r="P172" s="208"/>
      <c r="S172" s="208"/>
      <c r="V172" s="208"/>
    </row>
    <row r="173" spans="1:22" x14ac:dyDescent="0.25">
      <c r="A173" s="208"/>
      <c r="D173" s="208"/>
      <c r="G173" s="208"/>
      <c r="J173" s="208"/>
      <c r="M173" s="208"/>
      <c r="P173" s="208"/>
      <c r="S173" s="208"/>
      <c r="V173" s="208"/>
    </row>
    <row r="174" spans="1:22" x14ac:dyDescent="0.25">
      <c r="A174" s="208"/>
      <c r="D174" s="208"/>
      <c r="G174" s="208"/>
      <c r="J174" s="208"/>
      <c r="M174" s="208"/>
      <c r="P174" s="208"/>
      <c r="S174" s="208"/>
      <c r="V174" s="208"/>
    </row>
    <row r="175" spans="1:22" x14ac:dyDescent="0.25">
      <c r="A175" s="208"/>
      <c r="D175" s="208"/>
      <c r="G175" s="208"/>
      <c r="J175" s="208"/>
      <c r="M175" s="208"/>
      <c r="P175" s="208"/>
      <c r="S175" s="208"/>
      <c r="V175" s="208"/>
    </row>
    <row r="176" spans="1:22" x14ac:dyDescent="0.25">
      <c r="A176" s="208"/>
      <c r="D176" s="208"/>
      <c r="G176" s="208"/>
      <c r="J176" s="208"/>
      <c r="M176" s="208"/>
      <c r="P176" s="208"/>
      <c r="S176" s="208"/>
      <c r="V176" s="208"/>
    </row>
    <row r="177" spans="1:22" x14ac:dyDescent="0.25">
      <c r="A177" s="208"/>
      <c r="D177" s="208"/>
      <c r="G177" s="208"/>
      <c r="J177" s="208"/>
      <c r="M177" s="208"/>
      <c r="P177" s="208"/>
      <c r="S177" s="208"/>
      <c r="V177" s="208"/>
    </row>
    <row r="178" spans="1:22" x14ac:dyDescent="0.25">
      <c r="A178" s="208"/>
      <c r="D178" s="208"/>
      <c r="G178" s="208"/>
      <c r="J178" s="208"/>
      <c r="M178" s="208"/>
      <c r="P178" s="208"/>
      <c r="S178" s="208"/>
      <c r="V178" s="208"/>
    </row>
    <row r="179" spans="1:22" x14ac:dyDescent="0.25">
      <c r="A179" s="208"/>
      <c r="D179" s="208"/>
      <c r="G179" s="208"/>
      <c r="J179" s="208"/>
      <c r="M179" s="208"/>
      <c r="P179" s="208"/>
      <c r="S179" s="208"/>
      <c r="V179" s="208"/>
    </row>
    <row r="180" spans="1:22" x14ac:dyDescent="0.25">
      <c r="A180" s="208"/>
      <c r="D180" s="208"/>
      <c r="G180" s="208"/>
      <c r="J180" s="208"/>
      <c r="M180" s="208"/>
      <c r="P180" s="208"/>
      <c r="S180" s="208"/>
      <c r="V180" s="208"/>
    </row>
    <row r="181" spans="1:22" x14ac:dyDescent="0.25">
      <c r="A181" s="208"/>
      <c r="D181" s="208"/>
      <c r="G181" s="208"/>
      <c r="J181" s="208"/>
      <c r="M181" s="208"/>
      <c r="P181" s="208"/>
      <c r="S181" s="208"/>
      <c r="V181" s="208"/>
    </row>
    <row r="182" spans="1:22" x14ac:dyDescent="0.25">
      <c r="A182" s="208"/>
      <c r="D182" s="208"/>
      <c r="G182" s="208"/>
      <c r="J182" s="208"/>
      <c r="M182" s="208"/>
      <c r="P182" s="208"/>
      <c r="S182" s="208"/>
      <c r="V182" s="208"/>
    </row>
    <row r="183" spans="1:22" x14ac:dyDescent="0.25">
      <c r="A183" s="208"/>
      <c r="D183" s="208"/>
      <c r="G183" s="208"/>
      <c r="J183" s="208"/>
      <c r="M183" s="208"/>
      <c r="P183" s="208"/>
      <c r="S183" s="208"/>
      <c r="V183" s="208"/>
    </row>
    <row r="184" spans="1:22" x14ac:dyDescent="0.25">
      <c r="A184" s="208"/>
      <c r="D184" s="208"/>
      <c r="G184" s="208"/>
      <c r="J184" s="208"/>
      <c r="M184" s="208"/>
      <c r="P184" s="208"/>
      <c r="S184" s="208"/>
      <c r="V184" s="208"/>
    </row>
    <row r="185" spans="1:22" x14ac:dyDescent="0.25">
      <c r="A185" s="208"/>
      <c r="D185" s="208"/>
      <c r="G185" s="208"/>
      <c r="J185" s="208"/>
      <c r="M185" s="208"/>
      <c r="P185" s="208"/>
      <c r="S185" s="208"/>
      <c r="V185" s="208"/>
    </row>
    <row r="186" spans="1:22" x14ac:dyDescent="0.25">
      <c r="A186" s="208"/>
      <c r="D186" s="208"/>
      <c r="G186" s="208"/>
      <c r="J186" s="208"/>
      <c r="M186" s="208"/>
      <c r="P186" s="208"/>
      <c r="S186" s="208"/>
      <c r="V186" s="208"/>
    </row>
    <row r="187" spans="1:22" x14ac:dyDescent="0.25">
      <c r="A187" s="208"/>
      <c r="D187" s="208"/>
      <c r="G187" s="208"/>
      <c r="J187" s="208"/>
      <c r="M187" s="208"/>
      <c r="P187" s="208"/>
      <c r="S187" s="208"/>
      <c r="V187" s="208"/>
    </row>
    <row r="188" spans="1:22" x14ac:dyDescent="0.25">
      <c r="A188" s="208"/>
      <c r="D188" s="208"/>
      <c r="G188" s="208"/>
      <c r="J188" s="208"/>
      <c r="M188" s="208"/>
      <c r="P188" s="208"/>
      <c r="S188" s="208"/>
      <c r="V188" s="208"/>
    </row>
    <row r="189" spans="1:22" x14ac:dyDescent="0.25">
      <c r="A189" s="208"/>
      <c r="D189" s="208"/>
      <c r="G189" s="208"/>
      <c r="J189" s="208"/>
      <c r="M189" s="208"/>
      <c r="P189" s="208"/>
      <c r="S189" s="208"/>
      <c r="V189" s="208"/>
    </row>
    <row r="190" spans="1:22" x14ac:dyDescent="0.25">
      <c r="A190" s="208"/>
      <c r="D190" s="208"/>
      <c r="G190" s="208"/>
      <c r="J190" s="208"/>
      <c r="M190" s="208"/>
      <c r="P190" s="208"/>
      <c r="S190" s="208"/>
      <c r="V190" s="208"/>
    </row>
    <row r="191" spans="1:22" x14ac:dyDescent="0.25">
      <c r="A191" s="208"/>
      <c r="D191" s="208"/>
      <c r="G191" s="208"/>
      <c r="J191" s="208"/>
      <c r="M191" s="208"/>
      <c r="P191" s="208"/>
      <c r="S191" s="208"/>
      <c r="V191" s="208"/>
    </row>
    <row r="192" spans="1:22" x14ac:dyDescent="0.25">
      <c r="A192" s="208"/>
      <c r="D192" s="208"/>
      <c r="G192" s="208"/>
      <c r="J192" s="208"/>
      <c r="M192" s="208"/>
      <c r="P192" s="208"/>
      <c r="S192" s="208"/>
      <c r="V192" s="208"/>
    </row>
    <row r="193" spans="1:22" x14ac:dyDescent="0.25">
      <c r="A193" s="208"/>
      <c r="D193" s="208"/>
      <c r="G193" s="208"/>
      <c r="J193" s="208"/>
      <c r="M193" s="208"/>
      <c r="P193" s="208"/>
      <c r="S193" s="208"/>
      <c r="V193" s="208"/>
    </row>
    <row r="194" spans="1:22" x14ac:dyDescent="0.25">
      <c r="A194" s="208"/>
      <c r="D194" s="208"/>
      <c r="G194" s="208"/>
      <c r="J194" s="208"/>
      <c r="M194" s="208"/>
      <c r="P194" s="208"/>
      <c r="S194" s="208"/>
      <c r="V194" s="208"/>
    </row>
    <row r="195" spans="1:22" x14ac:dyDescent="0.25">
      <c r="A195" s="208"/>
      <c r="D195" s="208"/>
      <c r="G195" s="208"/>
      <c r="J195" s="208"/>
      <c r="M195" s="208"/>
      <c r="P195" s="208"/>
      <c r="S195" s="208"/>
      <c r="V195" s="208"/>
    </row>
    <row r="196" spans="1:22" x14ac:dyDescent="0.25">
      <c r="A196" s="208"/>
      <c r="D196" s="208"/>
      <c r="G196" s="208"/>
      <c r="J196" s="208"/>
      <c r="M196" s="208"/>
      <c r="P196" s="208"/>
      <c r="S196" s="208"/>
      <c r="V196" s="208"/>
    </row>
    <row r="197" spans="1:22" x14ac:dyDescent="0.25">
      <c r="A197" s="208"/>
      <c r="D197" s="208"/>
      <c r="G197" s="208"/>
      <c r="J197" s="208"/>
      <c r="M197" s="208"/>
      <c r="P197" s="208"/>
      <c r="S197" s="208"/>
      <c r="V197" s="208"/>
    </row>
    <row r="198" spans="1:22" x14ac:dyDescent="0.25">
      <c r="A198" s="208"/>
      <c r="D198" s="208"/>
      <c r="G198" s="208"/>
      <c r="J198" s="208"/>
      <c r="M198" s="208"/>
      <c r="P198" s="208"/>
      <c r="S198" s="208"/>
      <c r="V198" s="208"/>
    </row>
    <row r="199" spans="1:22" x14ac:dyDescent="0.25">
      <c r="A199" s="208"/>
      <c r="D199" s="208"/>
      <c r="G199" s="208"/>
      <c r="J199" s="208"/>
      <c r="M199" s="208"/>
      <c r="P199" s="208"/>
      <c r="S199" s="208"/>
      <c r="V199" s="208"/>
    </row>
    <row r="200" spans="1:22" x14ac:dyDescent="0.25">
      <c r="A200" s="208"/>
      <c r="D200" s="208"/>
      <c r="G200" s="208"/>
      <c r="J200" s="208"/>
      <c r="M200" s="208"/>
      <c r="P200" s="208"/>
      <c r="S200" s="208"/>
      <c r="V200" s="208"/>
    </row>
    <row r="201" spans="1:22" x14ac:dyDescent="0.25">
      <c r="A201" s="208"/>
      <c r="D201" s="208"/>
      <c r="G201" s="208"/>
      <c r="J201" s="208"/>
      <c r="M201" s="208"/>
      <c r="P201" s="208"/>
      <c r="S201" s="208"/>
      <c r="V201" s="208"/>
    </row>
    <row r="202" spans="1:22" x14ac:dyDescent="0.25">
      <c r="A202" s="208"/>
      <c r="D202" s="208"/>
      <c r="G202" s="208"/>
      <c r="J202" s="208"/>
      <c r="M202" s="208"/>
      <c r="P202" s="208"/>
      <c r="S202" s="208"/>
      <c r="V202" s="208"/>
    </row>
    <row r="203" spans="1:22" x14ac:dyDescent="0.25">
      <c r="A203" s="208"/>
      <c r="D203" s="208"/>
      <c r="G203" s="208"/>
      <c r="J203" s="208"/>
      <c r="M203" s="208"/>
      <c r="P203" s="208"/>
      <c r="S203" s="208"/>
      <c r="V203" s="208"/>
    </row>
    <row r="204" spans="1:22" x14ac:dyDescent="0.25">
      <c r="A204" s="208"/>
      <c r="D204" s="208"/>
      <c r="G204" s="208"/>
      <c r="J204" s="208"/>
      <c r="M204" s="208"/>
      <c r="P204" s="208"/>
      <c r="S204" s="208"/>
      <c r="V204" s="208"/>
    </row>
    <row r="205" spans="1:22" x14ac:dyDescent="0.25">
      <c r="A205" s="208"/>
      <c r="D205" s="208"/>
      <c r="G205" s="208"/>
      <c r="J205" s="208"/>
      <c r="M205" s="208"/>
      <c r="P205" s="208"/>
      <c r="S205" s="208"/>
      <c r="V205" s="208"/>
    </row>
    <row r="206" spans="1:22" x14ac:dyDescent="0.25">
      <c r="A206" s="208"/>
      <c r="D206" s="208"/>
      <c r="G206" s="208"/>
      <c r="J206" s="208"/>
      <c r="M206" s="208"/>
      <c r="P206" s="208"/>
      <c r="S206" s="208"/>
      <c r="V206" s="208"/>
    </row>
    <row r="207" spans="1:22" x14ac:dyDescent="0.25">
      <c r="A207" s="208"/>
      <c r="D207" s="208"/>
      <c r="G207" s="208"/>
      <c r="J207" s="208"/>
      <c r="M207" s="208"/>
      <c r="P207" s="208"/>
      <c r="S207" s="208"/>
      <c r="V207" s="208"/>
    </row>
    <row r="208" spans="1:22" x14ac:dyDescent="0.25">
      <c r="A208" s="208"/>
      <c r="D208" s="208"/>
      <c r="G208" s="208"/>
      <c r="J208" s="208"/>
      <c r="M208" s="208"/>
      <c r="P208" s="208"/>
      <c r="S208" s="208"/>
      <c r="V208" s="208"/>
    </row>
    <row r="209" spans="1:22" x14ac:dyDescent="0.25">
      <c r="A209" s="208"/>
      <c r="D209" s="208"/>
      <c r="G209" s="208"/>
      <c r="J209" s="208"/>
      <c r="M209" s="208"/>
      <c r="P209" s="208"/>
      <c r="S209" s="208"/>
      <c r="V209" s="208"/>
    </row>
    <row r="210" spans="1:22" x14ac:dyDescent="0.25">
      <c r="A210" s="208"/>
      <c r="D210" s="208"/>
      <c r="G210" s="208"/>
      <c r="J210" s="208"/>
      <c r="M210" s="208"/>
      <c r="P210" s="208"/>
      <c r="S210" s="208"/>
      <c r="V210" s="208"/>
    </row>
    <row r="211" spans="1:22" x14ac:dyDescent="0.25">
      <c r="A211" s="208"/>
      <c r="D211" s="208"/>
      <c r="G211" s="208"/>
      <c r="J211" s="208"/>
      <c r="M211" s="208"/>
      <c r="P211" s="208"/>
      <c r="S211" s="208"/>
      <c r="V211" s="208"/>
    </row>
    <row r="212" spans="1:22" x14ac:dyDescent="0.25">
      <c r="A212" s="208"/>
      <c r="D212" s="208"/>
      <c r="G212" s="208"/>
      <c r="J212" s="208"/>
      <c r="M212" s="208"/>
      <c r="P212" s="208"/>
      <c r="S212" s="208"/>
      <c r="V212" s="208"/>
    </row>
    <row r="213" spans="1:22" x14ac:dyDescent="0.25">
      <c r="A213" s="208"/>
      <c r="D213" s="208"/>
      <c r="G213" s="208"/>
      <c r="J213" s="208"/>
      <c r="M213" s="208"/>
      <c r="P213" s="208"/>
      <c r="S213" s="208"/>
      <c r="V213" s="208"/>
    </row>
    <row r="214" spans="1:22" x14ac:dyDescent="0.25">
      <c r="A214" s="208"/>
      <c r="D214" s="208"/>
      <c r="G214" s="208"/>
      <c r="J214" s="208"/>
      <c r="M214" s="208"/>
      <c r="P214" s="208"/>
      <c r="S214" s="208"/>
      <c r="V214" s="208"/>
    </row>
    <row r="215" spans="1:22" x14ac:dyDescent="0.25">
      <c r="A215" s="208"/>
      <c r="D215" s="208"/>
      <c r="G215" s="208"/>
      <c r="J215" s="208"/>
      <c r="M215" s="208"/>
      <c r="P215" s="208"/>
      <c r="S215" s="208"/>
      <c r="V215" s="208"/>
    </row>
    <row r="216" spans="1:22" x14ac:dyDescent="0.25">
      <c r="A216" s="208"/>
      <c r="D216" s="208"/>
      <c r="G216" s="208"/>
      <c r="J216" s="208"/>
      <c r="M216" s="208"/>
      <c r="P216" s="208"/>
      <c r="S216" s="208"/>
      <c r="V216" s="208"/>
    </row>
    <row r="217" spans="1:22" x14ac:dyDescent="0.25">
      <c r="A217" s="208"/>
      <c r="D217" s="208"/>
      <c r="G217" s="208"/>
      <c r="J217" s="208"/>
      <c r="M217" s="208"/>
      <c r="P217" s="208"/>
      <c r="S217" s="208"/>
      <c r="V217" s="208"/>
    </row>
    <row r="218" spans="1:22" x14ac:dyDescent="0.25">
      <c r="A218" s="208"/>
      <c r="D218" s="208"/>
      <c r="G218" s="208"/>
      <c r="J218" s="208"/>
      <c r="M218" s="208"/>
      <c r="P218" s="208"/>
      <c r="S218" s="208"/>
      <c r="V218" s="208"/>
    </row>
    <row r="219" spans="1:22" x14ac:dyDescent="0.25">
      <c r="A219" s="208"/>
      <c r="D219" s="208"/>
      <c r="G219" s="208"/>
      <c r="J219" s="208"/>
      <c r="M219" s="208"/>
      <c r="P219" s="208"/>
      <c r="S219" s="208"/>
      <c r="V219" s="208"/>
    </row>
    <row r="220" spans="1:22" x14ac:dyDescent="0.25">
      <c r="A220" s="208"/>
      <c r="D220" s="208"/>
      <c r="G220" s="208"/>
      <c r="J220" s="208"/>
      <c r="M220" s="208"/>
      <c r="P220" s="208"/>
      <c r="S220" s="208"/>
      <c r="V220" s="208"/>
    </row>
    <row r="221" spans="1:22" x14ac:dyDescent="0.25">
      <c r="A221" s="208"/>
      <c r="D221" s="208"/>
      <c r="G221" s="208"/>
      <c r="J221" s="208"/>
      <c r="M221" s="208"/>
      <c r="P221" s="208"/>
      <c r="S221" s="208"/>
      <c r="V221" s="208"/>
    </row>
    <row r="222" spans="1:22" x14ac:dyDescent="0.25">
      <c r="A222" s="208"/>
      <c r="D222" s="208"/>
      <c r="G222" s="208"/>
      <c r="J222" s="208"/>
      <c r="M222" s="208"/>
      <c r="P222" s="208"/>
      <c r="S222" s="208"/>
      <c r="V222" s="208"/>
    </row>
    <row r="223" spans="1:22" x14ac:dyDescent="0.25">
      <c r="A223" s="208"/>
      <c r="D223" s="208"/>
      <c r="G223" s="208"/>
      <c r="J223" s="208"/>
      <c r="M223" s="208"/>
      <c r="P223" s="208"/>
      <c r="S223" s="208"/>
      <c r="V223" s="208"/>
    </row>
    <row r="224" spans="1:22" x14ac:dyDescent="0.25">
      <c r="A224" s="208"/>
      <c r="D224" s="208"/>
      <c r="G224" s="208"/>
      <c r="J224" s="208"/>
      <c r="M224" s="208"/>
      <c r="P224" s="208"/>
      <c r="S224" s="208"/>
      <c r="V224" s="208"/>
    </row>
    <row r="225" spans="1:22" x14ac:dyDescent="0.25">
      <c r="A225" s="208"/>
      <c r="D225" s="208"/>
      <c r="G225" s="208"/>
      <c r="J225" s="208"/>
      <c r="M225" s="208"/>
      <c r="P225" s="208"/>
      <c r="S225" s="208"/>
      <c r="V225" s="208"/>
    </row>
    <row r="226" spans="1:22" x14ac:dyDescent="0.25">
      <c r="A226" s="208"/>
      <c r="D226" s="208"/>
      <c r="G226" s="208"/>
      <c r="J226" s="208"/>
      <c r="M226" s="208"/>
      <c r="P226" s="208"/>
      <c r="S226" s="208"/>
      <c r="V226" s="208"/>
    </row>
    <row r="227" spans="1:22" x14ac:dyDescent="0.25">
      <c r="A227" s="208"/>
      <c r="D227" s="208"/>
      <c r="G227" s="208"/>
      <c r="J227" s="208"/>
      <c r="M227" s="208"/>
      <c r="P227" s="208"/>
      <c r="S227" s="208"/>
      <c r="V227" s="208"/>
    </row>
    <row r="228" spans="1:22" x14ac:dyDescent="0.25">
      <c r="A228" s="208"/>
      <c r="D228" s="208"/>
      <c r="G228" s="208"/>
      <c r="J228" s="208"/>
      <c r="M228" s="208"/>
      <c r="P228" s="208"/>
      <c r="S228" s="208"/>
      <c r="V228" s="208"/>
    </row>
    <row r="229" spans="1:22" x14ac:dyDescent="0.25">
      <c r="A229" s="208"/>
      <c r="D229" s="208"/>
      <c r="G229" s="208"/>
      <c r="J229" s="208"/>
      <c r="M229" s="208"/>
      <c r="P229" s="208"/>
      <c r="S229" s="208"/>
      <c r="V229" s="208"/>
    </row>
    <row r="230" spans="1:22" x14ac:dyDescent="0.25">
      <c r="A230" s="208"/>
      <c r="D230" s="208"/>
      <c r="G230" s="208"/>
      <c r="J230" s="208"/>
      <c r="M230" s="208"/>
      <c r="P230" s="208"/>
      <c r="S230" s="208"/>
      <c r="V230" s="208"/>
    </row>
    <row r="231" spans="1:22" x14ac:dyDescent="0.25">
      <c r="A231" s="208"/>
      <c r="D231" s="208"/>
      <c r="G231" s="208"/>
      <c r="J231" s="208"/>
      <c r="M231" s="208"/>
      <c r="P231" s="208"/>
      <c r="S231" s="208"/>
      <c r="V231" s="208"/>
    </row>
    <row r="232" spans="1:22" x14ac:dyDescent="0.25">
      <c r="A232" s="208"/>
      <c r="D232" s="208"/>
      <c r="G232" s="208"/>
      <c r="J232" s="208"/>
      <c r="M232" s="208"/>
      <c r="P232" s="208"/>
      <c r="S232" s="208"/>
      <c r="V232" s="208"/>
    </row>
    <row r="233" spans="1:22" x14ac:dyDescent="0.25">
      <c r="A233" s="208"/>
      <c r="D233" s="208"/>
      <c r="G233" s="208"/>
      <c r="J233" s="208"/>
      <c r="M233" s="208"/>
      <c r="P233" s="208"/>
      <c r="S233" s="208"/>
      <c r="V233" s="208"/>
    </row>
    <row r="234" spans="1:22" x14ac:dyDescent="0.25">
      <c r="A234" s="208"/>
      <c r="D234" s="208"/>
      <c r="G234" s="208"/>
      <c r="J234" s="208"/>
      <c r="M234" s="208"/>
      <c r="P234" s="208"/>
      <c r="S234" s="208"/>
      <c r="V234" s="208"/>
    </row>
    <row r="235" spans="1:22" x14ac:dyDescent="0.25">
      <c r="A235" s="208"/>
      <c r="D235" s="208"/>
      <c r="G235" s="208"/>
      <c r="J235" s="208"/>
      <c r="M235" s="208"/>
      <c r="P235" s="208"/>
      <c r="S235" s="208"/>
      <c r="V235" s="208"/>
    </row>
    <row r="236" spans="1:22" x14ac:dyDescent="0.25">
      <c r="A236" s="208"/>
      <c r="D236" s="208"/>
      <c r="G236" s="208"/>
      <c r="J236" s="208"/>
      <c r="M236" s="208"/>
      <c r="P236" s="208"/>
      <c r="S236" s="208"/>
      <c r="V236" s="208"/>
    </row>
    <row r="237" spans="1:22" x14ac:dyDescent="0.25">
      <c r="A237" s="208"/>
      <c r="D237" s="208"/>
      <c r="G237" s="208"/>
      <c r="J237" s="208"/>
      <c r="M237" s="208"/>
      <c r="P237" s="208"/>
      <c r="S237" s="208"/>
      <c r="V237" s="208"/>
    </row>
    <row r="238" spans="1:22" x14ac:dyDescent="0.25">
      <c r="A238" s="208"/>
      <c r="D238" s="208"/>
      <c r="G238" s="208"/>
      <c r="J238" s="208"/>
      <c r="M238" s="208"/>
      <c r="P238" s="208"/>
      <c r="S238" s="208"/>
      <c r="V238" s="208"/>
    </row>
    <row r="239" spans="1:22" x14ac:dyDescent="0.25">
      <c r="A239" s="208"/>
      <c r="D239" s="208"/>
      <c r="G239" s="208"/>
      <c r="J239" s="208"/>
      <c r="M239" s="208"/>
      <c r="P239" s="208"/>
      <c r="S239" s="208"/>
      <c r="V239" s="208"/>
    </row>
    <row r="240" spans="1:22" x14ac:dyDescent="0.25">
      <c r="A240" s="208"/>
      <c r="D240" s="208"/>
      <c r="G240" s="208"/>
      <c r="J240" s="208"/>
      <c r="M240" s="208"/>
      <c r="P240" s="208"/>
      <c r="S240" s="208"/>
      <c r="V240" s="208"/>
    </row>
    <row r="241" spans="1:22" x14ac:dyDescent="0.25">
      <c r="A241" s="208"/>
      <c r="D241" s="208"/>
      <c r="G241" s="208"/>
      <c r="J241" s="208"/>
      <c r="M241" s="208"/>
      <c r="P241" s="208"/>
      <c r="S241" s="208"/>
      <c r="V241" s="208"/>
    </row>
    <row r="242" spans="1:22" x14ac:dyDescent="0.25">
      <c r="A242" s="208"/>
      <c r="D242" s="208"/>
      <c r="G242" s="208"/>
      <c r="J242" s="208"/>
      <c r="M242" s="208"/>
      <c r="P242" s="208"/>
      <c r="S242" s="208"/>
      <c r="V242" s="208"/>
    </row>
    <row r="243" spans="1:22" x14ac:dyDescent="0.25">
      <c r="A243" s="208"/>
      <c r="D243" s="208"/>
      <c r="G243" s="208"/>
      <c r="J243" s="208"/>
      <c r="M243" s="208"/>
      <c r="P243" s="208"/>
      <c r="S243" s="208"/>
      <c r="V243" s="208"/>
    </row>
    <row r="244" spans="1:22" x14ac:dyDescent="0.25">
      <c r="A244" s="208"/>
      <c r="D244" s="208"/>
      <c r="G244" s="208"/>
      <c r="J244" s="208"/>
      <c r="M244" s="208"/>
      <c r="P244" s="208"/>
      <c r="S244" s="208"/>
      <c r="V244" s="208"/>
    </row>
    <row r="245" spans="1:22" x14ac:dyDescent="0.25">
      <c r="A245" s="208"/>
      <c r="D245" s="208"/>
      <c r="G245" s="208"/>
      <c r="J245" s="208"/>
      <c r="M245" s="208"/>
      <c r="P245" s="208"/>
      <c r="S245" s="208"/>
      <c r="V245" s="208"/>
    </row>
    <row r="246" spans="1:22" x14ac:dyDescent="0.25">
      <c r="A246" s="208"/>
      <c r="D246" s="208"/>
      <c r="G246" s="208"/>
      <c r="J246" s="208"/>
      <c r="M246" s="208"/>
      <c r="P246" s="208"/>
      <c r="S246" s="208"/>
      <c r="V246" s="208"/>
    </row>
    <row r="247" spans="1:22" x14ac:dyDescent="0.25">
      <c r="A247" s="208"/>
      <c r="D247" s="208"/>
      <c r="G247" s="208"/>
      <c r="J247" s="208"/>
      <c r="M247" s="208"/>
      <c r="P247" s="208"/>
      <c r="S247" s="208"/>
      <c r="V247" s="208"/>
    </row>
    <row r="248" spans="1:22" x14ac:dyDescent="0.25">
      <c r="A248" s="208"/>
      <c r="D248" s="208"/>
      <c r="G248" s="208"/>
      <c r="J248" s="208"/>
      <c r="M248" s="208"/>
      <c r="P248" s="208"/>
      <c r="S248" s="208"/>
      <c r="V248" s="208"/>
    </row>
    <row r="249" spans="1:22" x14ac:dyDescent="0.25">
      <c r="A249" s="208"/>
      <c r="D249" s="208"/>
      <c r="G249" s="208"/>
      <c r="J249" s="208"/>
      <c r="M249" s="208"/>
      <c r="P249" s="208"/>
      <c r="S249" s="208"/>
      <c r="V249" s="208"/>
    </row>
    <row r="250" spans="1:22" x14ac:dyDescent="0.25">
      <c r="A250" s="208"/>
      <c r="D250" s="208"/>
      <c r="G250" s="208"/>
      <c r="J250" s="208"/>
      <c r="M250" s="208"/>
      <c r="P250" s="208"/>
      <c r="S250" s="208"/>
      <c r="V250" s="208"/>
    </row>
    <row r="251" spans="1:22" x14ac:dyDescent="0.25">
      <c r="A251" s="208"/>
      <c r="D251" s="208"/>
      <c r="G251" s="208"/>
      <c r="J251" s="208"/>
      <c r="M251" s="208"/>
      <c r="P251" s="208"/>
      <c r="S251" s="208"/>
      <c r="V251" s="208"/>
    </row>
    <row r="252" spans="1:22" x14ac:dyDescent="0.25">
      <c r="A252" s="208"/>
      <c r="D252" s="208"/>
      <c r="G252" s="208"/>
      <c r="J252" s="208"/>
      <c r="M252" s="208"/>
      <c r="P252" s="208"/>
      <c r="S252" s="208"/>
      <c r="V252" s="208"/>
    </row>
    <row r="253" spans="1:22" x14ac:dyDescent="0.25">
      <c r="A253" s="208"/>
      <c r="D253" s="208"/>
      <c r="G253" s="208"/>
      <c r="J253" s="208"/>
      <c r="M253" s="208"/>
      <c r="P253" s="208"/>
      <c r="S253" s="208"/>
      <c r="V253" s="208"/>
    </row>
    <row r="254" spans="1:22" x14ac:dyDescent="0.25">
      <c r="A254" s="208"/>
      <c r="D254" s="208"/>
      <c r="G254" s="208"/>
      <c r="J254" s="208"/>
      <c r="M254" s="208"/>
      <c r="P254" s="208"/>
      <c r="S254" s="208"/>
      <c r="V254" s="208"/>
    </row>
    <row r="255" spans="1:22" x14ac:dyDescent="0.25">
      <c r="A255" s="208"/>
      <c r="D255" s="208"/>
      <c r="G255" s="208"/>
      <c r="J255" s="208"/>
      <c r="M255" s="208"/>
      <c r="P255" s="208"/>
      <c r="S255" s="208"/>
      <c r="V255" s="208"/>
    </row>
    <row r="256" spans="1:22" x14ac:dyDescent="0.25">
      <c r="A256" s="208"/>
      <c r="D256" s="208"/>
      <c r="G256" s="208"/>
      <c r="J256" s="208"/>
      <c r="M256" s="208"/>
      <c r="P256" s="208"/>
      <c r="S256" s="208"/>
      <c r="V256" s="208"/>
    </row>
    <row r="257" spans="1:22" x14ac:dyDescent="0.25">
      <c r="A257" s="208"/>
      <c r="D257" s="208"/>
      <c r="G257" s="208"/>
      <c r="J257" s="208"/>
      <c r="M257" s="208"/>
      <c r="P257" s="208"/>
      <c r="S257" s="208"/>
      <c r="V257" s="208"/>
    </row>
    <row r="258" spans="1:22" x14ac:dyDescent="0.25">
      <c r="A258" s="208"/>
      <c r="D258" s="208"/>
      <c r="G258" s="208"/>
      <c r="J258" s="208"/>
      <c r="M258" s="208"/>
      <c r="P258" s="208"/>
      <c r="S258" s="208"/>
      <c r="V258" s="208"/>
    </row>
    <row r="259" spans="1:22" x14ac:dyDescent="0.25">
      <c r="A259" s="208"/>
      <c r="D259" s="208"/>
      <c r="G259" s="208"/>
      <c r="J259" s="208"/>
      <c r="M259" s="208"/>
      <c r="P259" s="208"/>
      <c r="S259" s="208"/>
      <c r="V259" s="208"/>
    </row>
    <row r="260" spans="1:22" x14ac:dyDescent="0.25">
      <c r="A260" s="208"/>
      <c r="D260" s="208"/>
      <c r="G260" s="208"/>
      <c r="J260" s="208"/>
      <c r="M260" s="208"/>
      <c r="P260" s="208"/>
      <c r="S260" s="208"/>
      <c r="V260" s="208"/>
    </row>
    <row r="261" spans="1:22" x14ac:dyDescent="0.25">
      <c r="A261" s="208"/>
      <c r="D261" s="208"/>
      <c r="G261" s="208"/>
      <c r="J261" s="208"/>
      <c r="M261" s="208"/>
      <c r="P261" s="208"/>
      <c r="S261" s="208"/>
      <c r="V261" s="208"/>
    </row>
    <row r="262" spans="1:22" x14ac:dyDescent="0.25">
      <c r="A262" s="208"/>
      <c r="D262" s="208"/>
      <c r="G262" s="208"/>
      <c r="J262" s="208"/>
      <c r="M262" s="208"/>
      <c r="P262" s="208"/>
      <c r="S262" s="208"/>
      <c r="V262" s="208"/>
    </row>
    <row r="263" spans="1:22" x14ac:dyDescent="0.25">
      <c r="A263" s="208"/>
      <c r="D263" s="208"/>
      <c r="G263" s="208"/>
      <c r="J263" s="208"/>
      <c r="M263" s="208"/>
      <c r="P263" s="208"/>
      <c r="S263" s="208"/>
      <c r="V263" s="208"/>
    </row>
    <row r="264" spans="1:22" x14ac:dyDescent="0.25">
      <c r="A264" s="208"/>
      <c r="D264" s="208"/>
      <c r="G264" s="208"/>
      <c r="J264" s="208"/>
      <c r="M264" s="208"/>
      <c r="P264" s="208"/>
      <c r="S264" s="208"/>
      <c r="V264" s="208"/>
    </row>
    <row r="265" spans="1:22" x14ac:dyDescent="0.25">
      <c r="A265" s="208"/>
      <c r="D265" s="208"/>
      <c r="G265" s="208"/>
      <c r="J265" s="208"/>
      <c r="M265" s="208"/>
      <c r="P265" s="208"/>
      <c r="S265" s="208"/>
      <c r="V265" s="208"/>
    </row>
    <row r="266" spans="1:22" x14ac:dyDescent="0.25">
      <c r="A266" s="208"/>
      <c r="D266" s="208"/>
      <c r="G266" s="208"/>
      <c r="J266" s="208"/>
      <c r="M266" s="208"/>
      <c r="P266" s="208"/>
      <c r="S266" s="208"/>
      <c r="V266" s="208"/>
    </row>
    <row r="267" spans="1:22" x14ac:dyDescent="0.25">
      <c r="A267" s="208"/>
      <c r="D267" s="208"/>
      <c r="G267" s="208"/>
      <c r="J267" s="208"/>
      <c r="M267" s="208"/>
      <c r="P267" s="208"/>
      <c r="S267" s="208"/>
      <c r="V267" s="208"/>
    </row>
    <row r="268" spans="1:22" x14ac:dyDescent="0.25">
      <c r="A268" s="208"/>
      <c r="D268" s="208"/>
      <c r="G268" s="208"/>
      <c r="J268" s="208"/>
      <c r="M268" s="208"/>
      <c r="P268" s="208"/>
      <c r="S268" s="208"/>
      <c r="V268" s="208"/>
    </row>
    <row r="269" spans="1:22" x14ac:dyDescent="0.25">
      <c r="A269" s="208"/>
      <c r="D269" s="208"/>
      <c r="G269" s="208"/>
      <c r="J269" s="208"/>
      <c r="M269" s="208"/>
      <c r="P269" s="208"/>
      <c r="S269" s="208"/>
      <c r="V269" s="208"/>
    </row>
    <row r="270" spans="1:22" x14ac:dyDescent="0.25">
      <c r="A270" s="208"/>
      <c r="D270" s="208"/>
      <c r="G270" s="208"/>
      <c r="J270" s="208"/>
      <c r="M270" s="208"/>
      <c r="P270" s="208"/>
      <c r="S270" s="208"/>
      <c r="V270" s="208"/>
    </row>
    <row r="271" spans="1:22" x14ac:dyDescent="0.25">
      <c r="A271" s="208"/>
      <c r="D271" s="208"/>
      <c r="G271" s="208"/>
      <c r="J271" s="208"/>
      <c r="M271" s="208"/>
      <c r="P271" s="208"/>
      <c r="S271" s="208"/>
      <c r="V271" s="208"/>
    </row>
    <row r="272" spans="1:22" x14ac:dyDescent="0.25">
      <c r="A272" s="208"/>
      <c r="D272" s="208"/>
      <c r="G272" s="208"/>
      <c r="J272" s="208"/>
      <c r="M272" s="208"/>
      <c r="P272" s="208"/>
      <c r="S272" s="208"/>
      <c r="V272" s="208"/>
    </row>
    <row r="273" spans="1:22" x14ac:dyDescent="0.25">
      <c r="A273" s="208"/>
      <c r="D273" s="208"/>
      <c r="G273" s="208"/>
      <c r="J273" s="208"/>
      <c r="M273" s="208"/>
      <c r="P273" s="208"/>
      <c r="S273" s="208"/>
      <c r="V273" s="208"/>
    </row>
    <row r="274" spans="1:22" x14ac:dyDescent="0.25">
      <c r="A274" s="208"/>
      <c r="D274" s="208"/>
      <c r="G274" s="208"/>
      <c r="J274" s="208"/>
      <c r="M274" s="208"/>
      <c r="P274" s="208"/>
      <c r="S274" s="208"/>
      <c r="V274" s="208"/>
    </row>
    <row r="275" spans="1:22" x14ac:dyDescent="0.25">
      <c r="A275" s="208"/>
      <c r="D275" s="208"/>
      <c r="G275" s="208"/>
      <c r="J275" s="208"/>
      <c r="M275" s="208"/>
      <c r="P275" s="208"/>
      <c r="S275" s="208"/>
      <c r="V275" s="208"/>
    </row>
    <row r="276" spans="1:22" x14ac:dyDescent="0.25">
      <c r="A276" s="208"/>
      <c r="D276" s="208"/>
      <c r="G276" s="208"/>
      <c r="J276" s="208"/>
      <c r="M276" s="208"/>
      <c r="P276" s="208"/>
      <c r="S276" s="208"/>
      <c r="V276" s="208"/>
    </row>
    <row r="277" spans="1:22" x14ac:dyDescent="0.25">
      <c r="A277" s="208"/>
      <c r="D277" s="208"/>
      <c r="G277" s="208"/>
      <c r="J277" s="208"/>
      <c r="M277" s="208"/>
      <c r="P277" s="208"/>
      <c r="S277" s="208"/>
      <c r="V277" s="208"/>
    </row>
    <row r="278" spans="1:22" x14ac:dyDescent="0.25">
      <c r="A278" s="208"/>
      <c r="D278" s="208"/>
      <c r="G278" s="208"/>
      <c r="J278" s="208"/>
      <c r="M278" s="208"/>
      <c r="P278" s="208"/>
      <c r="S278" s="208"/>
      <c r="V278" s="208"/>
    </row>
  </sheetData>
  <hyperlinks>
    <hyperlink ref="A1" location="'Home page'!A1" display="Return to the menu"/>
  </hyperlinks>
  <pageMargins left="0.7" right="0.7" top="0.75" bottom="0.75" header="0.3" footer="0.3"/>
  <pageSetup paperSize="9" scale="31"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56"/>
  <sheetViews>
    <sheetView zoomScale="70" zoomScaleNormal="70" workbookViewId="0"/>
  </sheetViews>
  <sheetFormatPr defaultRowHeight="12.5" x14ac:dyDescent="0.25"/>
  <cols>
    <col min="1" max="1" width="14.26953125" style="104" customWidth="1"/>
    <col min="2" max="5" width="11.453125" style="104" customWidth="1"/>
    <col min="6" max="16384" width="8.7265625" style="95"/>
  </cols>
  <sheetData>
    <row r="1" spans="1:7" x14ac:dyDescent="0.25">
      <c r="A1" s="2" t="s">
        <v>93</v>
      </c>
    </row>
    <row r="2" spans="1:7" ht="13" x14ac:dyDescent="0.3">
      <c r="A2" s="209"/>
      <c r="G2" s="1" t="s">
        <v>581</v>
      </c>
    </row>
    <row r="3" spans="1:7" x14ac:dyDescent="0.25">
      <c r="G3" s="95" t="s">
        <v>573</v>
      </c>
    </row>
    <row r="4" spans="1:7" ht="13" thickBot="1" x14ac:dyDescent="0.3">
      <c r="A4" s="144"/>
    </row>
    <row r="5" spans="1:7" ht="13" x14ac:dyDescent="0.3">
      <c r="A5" s="47"/>
      <c r="B5" s="47" t="s">
        <v>575</v>
      </c>
      <c r="C5" s="47" t="s">
        <v>576</v>
      </c>
      <c r="D5" s="47" t="s">
        <v>577</v>
      </c>
      <c r="E5" s="47" t="s">
        <v>578</v>
      </c>
      <c r="G5" s="1" t="s">
        <v>574</v>
      </c>
    </row>
    <row r="6" spans="1:7" x14ac:dyDescent="0.25">
      <c r="A6" s="104" t="s">
        <v>34</v>
      </c>
      <c r="B6" s="132">
        <v>32.216825219999997</v>
      </c>
      <c r="C6" s="132">
        <v>28.582584000000001</v>
      </c>
      <c r="D6" s="132">
        <v>31.733685143446916</v>
      </c>
      <c r="E6" s="132">
        <v>33.576930835585983</v>
      </c>
    </row>
    <row r="7" spans="1:7" x14ac:dyDescent="0.25">
      <c r="A7" s="104" t="s">
        <v>33</v>
      </c>
      <c r="B7" s="132">
        <v>3.5829095525999977</v>
      </c>
      <c r="C7" s="132">
        <v>3.288064577669608</v>
      </c>
      <c r="D7" s="132">
        <v>3.5994901008847626</v>
      </c>
      <c r="E7" s="132">
        <v>3.4887523681769617</v>
      </c>
    </row>
    <row r="8" spans="1:7" x14ac:dyDescent="0.25">
      <c r="A8" s="104" t="s">
        <v>4</v>
      </c>
      <c r="B8" s="132">
        <v>2.814496515812849</v>
      </c>
      <c r="C8" s="132">
        <v>2.5045703874653427</v>
      </c>
      <c r="D8" s="132">
        <v>2.7359874572391902</v>
      </c>
      <c r="E8" s="132">
        <v>2.7929111676621838</v>
      </c>
    </row>
    <row r="9" spans="1:7" x14ac:dyDescent="0.25">
      <c r="A9" s="104" t="s">
        <v>1</v>
      </c>
      <c r="B9" s="132">
        <v>1.853120175604269</v>
      </c>
      <c r="C9" s="132">
        <v>1.5788703547744392</v>
      </c>
      <c r="D9" s="132">
        <v>1.8283222452252312</v>
      </c>
      <c r="E9" s="132">
        <v>1.8188976590540142</v>
      </c>
    </row>
    <row r="10" spans="1:7" x14ac:dyDescent="0.25">
      <c r="A10" s="104" t="s">
        <v>22</v>
      </c>
      <c r="B10" s="132">
        <v>1.7695223866000007</v>
      </c>
      <c r="C10" s="132">
        <v>1.6593331335555881</v>
      </c>
      <c r="D10" s="132">
        <v>1.8152609537374831</v>
      </c>
      <c r="E10" s="132">
        <v>1.8330534577630735</v>
      </c>
    </row>
    <row r="11" spans="1:7" x14ac:dyDescent="0.25">
      <c r="A11" s="104" t="s">
        <v>17</v>
      </c>
      <c r="B11" s="132">
        <v>1.4526576246334311</v>
      </c>
      <c r="C11" s="132">
        <v>1.4384645814167434</v>
      </c>
      <c r="D11" s="132">
        <v>1.4523756034162643</v>
      </c>
      <c r="E11" s="132">
        <v>1.4670543590327354</v>
      </c>
    </row>
    <row r="12" spans="1:7" x14ac:dyDescent="0.25">
      <c r="A12" s="104" t="s">
        <v>31</v>
      </c>
      <c r="B12" s="132">
        <v>1.1449758572608966</v>
      </c>
      <c r="C12" s="132">
        <v>1.085501333622966</v>
      </c>
      <c r="D12" s="132">
        <v>1.1390102666595001</v>
      </c>
      <c r="E12" s="132">
        <v>1.1509676474311277</v>
      </c>
    </row>
    <row r="13" spans="1:7" x14ac:dyDescent="0.25">
      <c r="A13" s="104" t="s">
        <v>579</v>
      </c>
      <c r="B13" s="132">
        <v>4.4100422782034201</v>
      </c>
      <c r="C13" s="132">
        <v>4.2071891497018647</v>
      </c>
      <c r="D13" s="132">
        <v>4.4850132503560287</v>
      </c>
      <c r="E13" s="132">
        <v>4.5997922109205991</v>
      </c>
    </row>
    <row r="14" spans="1:7" x14ac:dyDescent="0.25">
      <c r="A14" s="107" t="s">
        <v>580</v>
      </c>
      <c r="B14" s="210">
        <v>49.24454961071487</v>
      </c>
      <c r="C14" s="210">
        <v>44.344577518206549</v>
      </c>
      <c r="D14" s="210">
        <v>48.789145020965364</v>
      </c>
      <c r="E14" s="210">
        <v>50.728359705626673</v>
      </c>
    </row>
    <row r="19" spans="7:20" ht="12.5" customHeight="1" x14ac:dyDescent="0.25"/>
    <row r="20" spans="7:20" ht="13" x14ac:dyDescent="0.3">
      <c r="G20" s="1" t="s">
        <v>572</v>
      </c>
      <c r="T20" s="116"/>
    </row>
    <row r="21" spans="7:20" x14ac:dyDescent="0.25">
      <c r="T21" s="116"/>
    </row>
    <row r="22" spans="7:20" ht="12.5" customHeight="1" x14ac:dyDescent="0.25">
      <c r="T22" s="116"/>
    </row>
    <row r="23" spans="7:20" x14ac:dyDescent="0.25">
      <c r="T23" s="116"/>
    </row>
    <row r="24" spans="7:20" x14ac:dyDescent="0.25">
      <c r="T24" s="116"/>
    </row>
    <row r="25" spans="7:20" x14ac:dyDescent="0.25">
      <c r="T25" s="116"/>
    </row>
    <row r="26" spans="7:20" x14ac:dyDescent="0.25">
      <c r="T26" s="116"/>
    </row>
    <row r="27" spans="7:20" x14ac:dyDescent="0.25">
      <c r="T27" s="116"/>
    </row>
    <row r="28" spans="7:20" x14ac:dyDescent="0.25">
      <c r="T28" s="116"/>
    </row>
    <row r="29" spans="7:20" x14ac:dyDescent="0.25">
      <c r="T29" s="116"/>
    </row>
    <row r="30" spans="7:20" x14ac:dyDescent="0.25">
      <c r="T30" s="116"/>
    </row>
    <row r="31" spans="7:20" x14ac:dyDescent="0.25">
      <c r="T31" s="116"/>
    </row>
    <row r="32" spans="7:20" x14ac:dyDescent="0.25">
      <c r="T32" s="116"/>
    </row>
    <row r="33" spans="7:20" x14ac:dyDescent="0.25">
      <c r="T33" s="116"/>
    </row>
    <row r="34" spans="7:20" x14ac:dyDescent="0.25">
      <c r="T34" s="116"/>
    </row>
    <row r="35" spans="7:20" x14ac:dyDescent="0.25">
      <c r="T35" s="116"/>
    </row>
    <row r="36" spans="7:20" x14ac:dyDescent="0.25">
      <c r="T36" s="116"/>
    </row>
    <row r="37" spans="7:20" x14ac:dyDescent="0.25">
      <c r="T37" s="116"/>
    </row>
    <row r="38" spans="7:20" x14ac:dyDescent="0.25">
      <c r="I38" s="116"/>
      <c r="J38" s="116"/>
      <c r="K38" s="116"/>
      <c r="T38" s="116"/>
    </row>
    <row r="39" spans="7:20" x14ac:dyDescent="0.25">
      <c r="I39" s="116"/>
      <c r="J39" s="116"/>
      <c r="K39" s="116"/>
      <c r="T39" s="116"/>
    </row>
    <row r="40" spans="7:20" x14ac:dyDescent="0.25">
      <c r="I40" s="116"/>
    </row>
    <row r="41" spans="7:20" ht="12.5" customHeight="1" x14ac:dyDescent="0.25">
      <c r="G41" s="248" t="s">
        <v>582</v>
      </c>
      <c r="H41" s="248"/>
      <c r="I41" s="248"/>
      <c r="J41" s="248"/>
      <c r="K41" s="248"/>
      <c r="L41" s="248"/>
      <c r="M41" s="248"/>
      <c r="N41" s="248"/>
      <c r="O41" s="248"/>
      <c r="P41" s="248"/>
      <c r="Q41" s="248"/>
      <c r="R41" s="248"/>
    </row>
    <row r="42" spans="7:20" x14ac:dyDescent="0.25">
      <c r="G42" s="248"/>
      <c r="H42" s="248"/>
      <c r="I42" s="248"/>
      <c r="J42" s="248"/>
      <c r="K42" s="248"/>
      <c r="L42" s="248"/>
      <c r="M42" s="248"/>
      <c r="N42" s="248"/>
      <c r="O42" s="248"/>
      <c r="P42" s="248"/>
      <c r="Q42" s="248"/>
      <c r="R42" s="248"/>
    </row>
    <row r="43" spans="7:20" x14ac:dyDescent="0.25">
      <c r="G43" s="248"/>
      <c r="H43" s="248"/>
      <c r="I43" s="248"/>
      <c r="J43" s="248"/>
      <c r="K43" s="248"/>
      <c r="L43" s="248"/>
      <c r="M43" s="248"/>
      <c r="N43" s="248"/>
      <c r="O43" s="248"/>
      <c r="P43" s="248"/>
      <c r="Q43" s="248"/>
      <c r="R43" s="248"/>
    </row>
    <row r="44" spans="7:20" x14ac:dyDescent="0.25">
      <c r="G44" s="248"/>
      <c r="H44" s="248"/>
      <c r="I44" s="248"/>
      <c r="J44" s="248"/>
      <c r="K44" s="248"/>
      <c r="L44" s="248"/>
      <c r="M44" s="248"/>
      <c r="N44" s="248"/>
      <c r="O44" s="248"/>
      <c r="P44" s="248"/>
      <c r="Q44" s="248"/>
      <c r="R44" s="248"/>
    </row>
    <row r="45" spans="7:20" x14ac:dyDescent="0.25">
      <c r="G45" s="248"/>
      <c r="H45" s="248"/>
      <c r="I45" s="248"/>
      <c r="J45" s="248"/>
      <c r="K45" s="248"/>
      <c r="L45" s="248"/>
      <c r="M45" s="248"/>
      <c r="N45" s="248"/>
      <c r="O45" s="248"/>
      <c r="P45" s="248"/>
      <c r="Q45" s="248"/>
      <c r="R45" s="248"/>
    </row>
    <row r="46" spans="7:20" x14ac:dyDescent="0.25">
      <c r="G46" s="248"/>
      <c r="H46" s="248"/>
      <c r="I46" s="248"/>
      <c r="J46" s="248"/>
      <c r="K46" s="248"/>
      <c r="L46" s="248"/>
      <c r="M46" s="248"/>
      <c r="N46" s="248"/>
      <c r="O46" s="248"/>
      <c r="P46" s="248"/>
      <c r="Q46" s="248"/>
      <c r="R46" s="248"/>
    </row>
    <row r="47" spans="7:20" x14ac:dyDescent="0.25">
      <c r="G47" s="248"/>
      <c r="H47" s="248"/>
      <c r="I47" s="248"/>
      <c r="J47" s="248"/>
      <c r="K47" s="248"/>
      <c r="L47" s="248"/>
      <c r="M47" s="248"/>
      <c r="N47" s="248"/>
      <c r="O47" s="248"/>
      <c r="P47" s="248"/>
      <c r="Q47" s="248"/>
      <c r="R47" s="248"/>
    </row>
    <row r="48" spans="7:20" x14ac:dyDescent="0.25">
      <c r="G48" s="248"/>
      <c r="H48" s="248"/>
      <c r="I48" s="248"/>
      <c r="J48" s="248"/>
      <c r="K48" s="248"/>
      <c r="L48" s="248"/>
      <c r="M48" s="248"/>
      <c r="N48" s="248"/>
      <c r="O48" s="248"/>
      <c r="P48" s="248"/>
      <c r="Q48" s="248"/>
      <c r="R48" s="248"/>
    </row>
    <row r="49" spans="7:18" x14ac:dyDescent="0.25">
      <c r="G49" s="248"/>
      <c r="H49" s="248"/>
      <c r="I49" s="248"/>
      <c r="J49" s="248"/>
      <c r="K49" s="248"/>
      <c r="L49" s="248"/>
      <c r="M49" s="248"/>
      <c r="N49" s="248"/>
      <c r="O49" s="248"/>
      <c r="P49" s="248"/>
      <c r="Q49" s="248"/>
      <c r="R49" s="248"/>
    </row>
    <row r="50" spans="7:18" x14ac:dyDescent="0.25">
      <c r="G50" s="248"/>
      <c r="H50" s="248"/>
      <c r="I50" s="248"/>
      <c r="J50" s="248"/>
      <c r="K50" s="248"/>
      <c r="L50" s="248"/>
      <c r="M50" s="248"/>
      <c r="N50" s="248"/>
      <c r="O50" s="248"/>
      <c r="P50" s="248"/>
      <c r="Q50" s="248"/>
      <c r="R50" s="248"/>
    </row>
    <row r="51" spans="7:18" x14ac:dyDescent="0.25">
      <c r="G51" s="248"/>
      <c r="H51" s="248"/>
      <c r="I51" s="248"/>
      <c r="J51" s="248"/>
      <c r="K51" s="248"/>
      <c r="L51" s="248"/>
      <c r="M51" s="248"/>
      <c r="N51" s="248"/>
      <c r="O51" s="248"/>
      <c r="P51" s="248"/>
      <c r="Q51" s="248"/>
      <c r="R51" s="248"/>
    </row>
    <row r="52" spans="7:18" x14ac:dyDescent="0.25">
      <c r="G52" s="248"/>
      <c r="H52" s="248"/>
      <c r="I52" s="248"/>
      <c r="J52" s="248"/>
      <c r="K52" s="248"/>
      <c r="L52" s="248"/>
      <c r="M52" s="248"/>
      <c r="N52" s="248"/>
      <c r="O52" s="248"/>
      <c r="P52" s="248"/>
      <c r="Q52" s="248"/>
      <c r="R52" s="248"/>
    </row>
    <row r="53" spans="7:18" x14ac:dyDescent="0.25">
      <c r="G53" s="248"/>
      <c r="H53" s="248"/>
      <c r="I53" s="248"/>
      <c r="J53" s="248"/>
      <c r="K53" s="248"/>
      <c r="L53" s="248"/>
      <c r="M53" s="248"/>
      <c r="N53" s="248"/>
      <c r="O53" s="248"/>
      <c r="P53" s="248"/>
      <c r="Q53" s="248"/>
      <c r="R53" s="248"/>
    </row>
    <row r="54" spans="7:18" x14ac:dyDescent="0.25">
      <c r="G54" s="248"/>
      <c r="H54" s="248"/>
      <c r="I54" s="248"/>
      <c r="J54" s="248"/>
      <c r="K54" s="248"/>
      <c r="L54" s="248"/>
      <c r="M54" s="248"/>
      <c r="N54" s="248"/>
      <c r="O54" s="248"/>
      <c r="P54" s="248"/>
      <c r="Q54" s="248"/>
      <c r="R54" s="248"/>
    </row>
    <row r="55" spans="7:18" x14ac:dyDescent="0.25">
      <c r="G55" s="248"/>
      <c r="H55" s="248"/>
      <c r="I55" s="248"/>
      <c r="J55" s="248"/>
      <c r="K55" s="248"/>
      <c r="L55" s="248"/>
      <c r="M55" s="248"/>
      <c r="N55" s="248"/>
      <c r="O55" s="248"/>
      <c r="P55" s="248"/>
      <c r="Q55" s="248"/>
      <c r="R55" s="248"/>
    </row>
    <row r="56" spans="7:18" x14ac:dyDescent="0.25">
      <c r="G56" s="248"/>
      <c r="H56" s="248"/>
      <c r="I56" s="248"/>
      <c r="J56" s="248"/>
      <c r="K56" s="248"/>
      <c r="L56" s="248"/>
      <c r="M56" s="248"/>
      <c r="N56" s="248"/>
      <c r="O56" s="248"/>
      <c r="P56" s="248"/>
      <c r="Q56" s="248"/>
      <c r="R56" s="248"/>
    </row>
  </sheetData>
  <mergeCells count="1">
    <mergeCell ref="G41:R56"/>
  </mergeCells>
  <hyperlinks>
    <hyperlink ref="A1" location="'Home page'!A1" display="Return to the menu"/>
  </hyperlinks>
  <pageMargins left="0.7" right="0.7" top="0.75" bottom="0.75" header="0.3" footer="0.3"/>
  <pageSetup paperSize="9" scale="50"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07"/>
  <sheetViews>
    <sheetView zoomScale="60" zoomScaleNormal="60" workbookViewId="0"/>
  </sheetViews>
  <sheetFormatPr defaultRowHeight="12.5" x14ac:dyDescent="0.25"/>
  <cols>
    <col min="1" max="1" width="17.36328125" style="95" customWidth="1"/>
    <col min="2" max="5" width="22.26953125" style="95" customWidth="1"/>
    <col min="6" max="6" width="1.36328125" style="95" customWidth="1"/>
    <col min="7" max="10" width="22.26953125" style="95" customWidth="1"/>
    <col min="11" max="11" width="2.6328125" style="95" customWidth="1"/>
    <col min="12" max="12" width="19.90625" style="95" customWidth="1"/>
    <col min="13" max="16384" width="8.7265625" style="95"/>
  </cols>
  <sheetData>
    <row r="1" spans="1:12" x14ac:dyDescent="0.25">
      <c r="A1" s="2" t="s">
        <v>93</v>
      </c>
    </row>
    <row r="3" spans="1:12" ht="13" x14ac:dyDescent="0.3">
      <c r="A3" s="1" t="s">
        <v>367</v>
      </c>
    </row>
    <row r="4" spans="1:12" x14ac:dyDescent="0.25">
      <c r="A4" s="95" t="s">
        <v>88</v>
      </c>
    </row>
    <row r="5" spans="1:12" ht="13" thickBot="1" x14ac:dyDescent="0.3"/>
    <row r="6" spans="1:12" ht="12.5" customHeight="1" x14ac:dyDescent="0.25">
      <c r="A6" s="252"/>
      <c r="B6" s="252" t="s">
        <v>89</v>
      </c>
      <c r="C6" s="252"/>
      <c r="D6" s="252"/>
      <c r="E6" s="252"/>
      <c r="G6" s="252" t="s">
        <v>90</v>
      </c>
      <c r="H6" s="252"/>
      <c r="I6" s="252"/>
      <c r="J6" s="252"/>
      <c r="L6" s="254" t="s">
        <v>339</v>
      </c>
    </row>
    <row r="7" spans="1:12" ht="25.5" customHeight="1" x14ac:dyDescent="0.25">
      <c r="A7" s="253"/>
      <c r="B7" s="121" t="s">
        <v>340</v>
      </c>
      <c r="C7" s="121" t="s">
        <v>341</v>
      </c>
      <c r="D7" s="121" t="s">
        <v>342</v>
      </c>
      <c r="E7" s="121" t="s">
        <v>343</v>
      </c>
      <c r="G7" s="121" t="s">
        <v>340</v>
      </c>
      <c r="H7" s="121" t="s">
        <v>341</v>
      </c>
      <c r="I7" s="121" t="s">
        <v>342</v>
      </c>
      <c r="J7" s="121" t="s">
        <v>343</v>
      </c>
      <c r="L7" s="255"/>
    </row>
    <row r="8" spans="1:12" x14ac:dyDescent="0.25">
      <c r="A8" s="124" t="s">
        <v>210</v>
      </c>
      <c r="B8" s="124"/>
      <c r="C8" s="124"/>
      <c r="D8" s="124"/>
      <c r="E8" s="124"/>
      <c r="G8" s="124"/>
      <c r="H8" s="124"/>
      <c r="I8" s="124"/>
      <c r="J8" s="124"/>
      <c r="L8" s="124"/>
    </row>
    <row r="9" spans="1:12" x14ac:dyDescent="0.25">
      <c r="A9" s="95" t="s">
        <v>1</v>
      </c>
      <c r="B9" s="123">
        <v>7.7469902796122758</v>
      </c>
      <c r="C9" s="123">
        <v>8.3245230705916384</v>
      </c>
      <c r="D9" s="123">
        <v>7.0079784460419292</v>
      </c>
      <c r="E9" s="123">
        <v>6.8681309996216688</v>
      </c>
      <c r="G9" s="123">
        <v>6.0219925945099284</v>
      </c>
      <c r="H9" s="123">
        <v>6.0557374639130801</v>
      </c>
      <c r="I9" s="123">
        <v>4.5142968811609174</v>
      </c>
      <c r="J9" s="123">
        <v>4.3547323079557776</v>
      </c>
      <c r="L9" s="109" t="s">
        <v>344</v>
      </c>
    </row>
    <row r="10" spans="1:12" x14ac:dyDescent="0.25">
      <c r="A10" s="95" t="s">
        <v>2</v>
      </c>
      <c r="B10" s="123">
        <v>3.4337320178479791</v>
      </c>
      <c r="C10" s="123">
        <v>4.034510213596354</v>
      </c>
      <c r="D10" s="123">
        <v>3.4090068483757063</v>
      </c>
      <c r="E10" s="123">
        <v>3.2852245878876696</v>
      </c>
      <c r="G10" s="123">
        <v>1.7706600985216481</v>
      </c>
      <c r="H10" s="123">
        <v>2.0656074598876417</v>
      </c>
      <c r="I10" s="123">
        <v>1.5045682330933507</v>
      </c>
      <c r="J10" s="123">
        <v>1.3637189717520259</v>
      </c>
      <c r="L10" s="109" t="s">
        <v>345</v>
      </c>
    </row>
    <row r="11" spans="1:12" x14ac:dyDescent="0.25">
      <c r="A11" s="95" t="s">
        <v>3</v>
      </c>
      <c r="B11" s="123">
        <v>5.0945101977023066</v>
      </c>
      <c r="C11" s="123">
        <v>6.0107676489065565</v>
      </c>
      <c r="D11" s="123">
        <v>5.7054334808580354</v>
      </c>
      <c r="E11" s="123">
        <v>5.0047726273871884</v>
      </c>
      <c r="G11" s="123">
        <v>3.286958374797222</v>
      </c>
      <c r="H11" s="123">
        <v>4.125603632225161</v>
      </c>
      <c r="I11" s="123">
        <v>3.7286581563026333</v>
      </c>
      <c r="J11" s="123">
        <v>3.0597404600402278</v>
      </c>
      <c r="L11" s="109" t="s">
        <v>346</v>
      </c>
    </row>
    <row r="12" spans="1:12" x14ac:dyDescent="0.25">
      <c r="A12" s="95" t="s">
        <v>4</v>
      </c>
      <c r="B12" s="123">
        <v>6.5135153992263106</v>
      </c>
      <c r="C12" s="123">
        <v>7.24275878502596</v>
      </c>
      <c r="D12" s="123">
        <v>6.7719492852375884</v>
      </c>
      <c r="E12" s="123">
        <v>6.363475533970453</v>
      </c>
      <c r="G12" s="123">
        <v>4.586520514632153</v>
      </c>
      <c r="H12" s="123">
        <v>5.4097368920476674</v>
      </c>
      <c r="I12" s="123">
        <v>4.9523709871669652</v>
      </c>
      <c r="J12" s="123">
        <v>4.392000248761585</v>
      </c>
      <c r="L12" s="109" t="s">
        <v>345</v>
      </c>
    </row>
    <row r="13" spans="1:12" x14ac:dyDescent="0.25">
      <c r="A13" s="95" t="s">
        <v>5</v>
      </c>
      <c r="B13" s="123">
        <v>6.8688590080662859</v>
      </c>
      <c r="C13" s="123">
        <v>6.9781108757803967</v>
      </c>
      <c r="D13" s="123">
        <v>7.0011314849162565</v>
      </c>
      <c r="E13" s="123">
        <v>7.3961586528720202</v>
      </c>
      <c r="G13" s="123">
        <v>3.7751903854946978</v>
      </c>
      <c r="H13" s="123">
        <v>3.7172227498901478</v>
      </c>
      <c r="I13" s="123">
        <v>3.5719477321705329</v>
      </c>
      <c r="J13" s="123">
        <v>4.1578201163729345</v>
      </c>
      <c r="L13" s="109" t="s">
        <v>345</v>
      </c>
    </row>
    <row r="14" spans="1:12" x14ac:dyDescent="0.25">
      <c r="A14" s="95" t="s">
        <v>41</v>
      </c>
      <c r="B14" s="123">
        <v>8.0347077797308319</v>
      </c>
      <c r="C14" s="123">
        <v>9.1171323285651908</v>
      </c>
      <c r="D14" s="123">
        <v>10.658204460054543</v>
      </c>
      <c r="E14" s="123">
        <v>11.538060964033047</v>
      </c>
      <c r="G14" s="123">
        <v>3.1770317639129297</v>
      </c>
      <c r="H14" s="123">
        <v>5.0788008118926031</v>
      </c>
      <c r="I14" s="123">
        <v>6.1967338660134486</v>
      </c>
      <c r="J14" s="123">
        <v>6.6816871260710897</v>
      </c>
      <c r="L14" s="109" t="s">
        <v>345</v>
      </c>
    </row>
    <row r="15" spans="1:12" x14ac:dyDescent="0.25">
      <c r="A15" s="95" t="s">
        <v>6</v>
      </c>
      <c r="B15" s="123">
        <v>0.88627890929275921</v>
      </c>
      <c r="C15" s="123">
        <v>1.5874676115380737</v>
      </c>
      <c r="D15" s="123">
        <v>1.9713831875412202</v>
      </c>
      <c r="E15" s="123">
        <v>2.2269777580129935</v>
      </c>
      <c r="G15" s="123">
        <v>-1.009559791258452</v>
      </c>
      <c r="H15" s="123">
        <v>-0.22240729613733912</v>
      </c>
      <c r="I15" s="123">
        <v>-0.16763488829929507</v>
      </c>
      <c r="J15" s="123">
        <v>0.19356633149520963</v>
      </c>
      <c r="L15" s="109" t="s">
        <v>345</v>
      </c>
    </row>
    <row r="16" spans="1:12" x14ac:dyDescent="0.25">
      <c r="A16" s="95" t="s">
        <v>7</v>
      </c>
      <c r="B16" s="123">
        <v>4.7237765654637887</v>
      </c>
      <c r="C16" s="123">
        <v>6.3546331507152942</v>
      </c>
      <c r="D16" s="123">
        <v>5.776608852646925</v>
      </c>
      <c r="E16" s="123">
        <v>5.9886576080031118</v>
      </c>
      <c r="G16" s="123">
        <v>4.0014746715766325</v>
      </c>
      <c r="H16" s="123">
        <v>5.1016407812819686</v>
      </c>
      <c r="I16" s="123">
        <v>4.2382914850120912</v>
      </c>
      <c r="J16" s="123">
        <v>4.4068694459636015</v>
      </c>
      <c r="L16" s="109" t="s">
        <v>345</v>
      </c>
    </row>
    <row r="17" spans="1:12" x14ac:dyDescent="0.25">
      <c r="A17" s="95" t="s">
        <v>8</v>
      </c>
      <c r="B17" s="123">
        <v>2.9215213052717681</v>
      </c>
      <c r="C17" s="123">
        <v>3.5846654281708634</v>
      </c>
      <c r="D17" s="123">
        <v>2.5719424262994339</v>
      </c>
      <c r="E17" s="123">
        <v>3.0133212323550707</v>
      </c>
      <c r="G17" s="123">
        <v>0.92346409152128661</v>
      </c>
      <c r="H17" s="123">
        <v>1.2002779296314214</v>
      </c>
      <c r="I17" s="123">
        <v>-0.52197937533251526</v>
      </c>
      <c r="J17" s="123">
        <v>-8.2881207917184785E-2</v>
      </c>
      <c r="L17" s="109" t="s">
        <v>347</v>
      </c>
    </row>
    <row r="18" spans="1:12" x14ac:dyDescent="0.25">
      <c r="A18" s="95" t="s">
        <v>9</v>
      </c>
      <c r="B18" s="123">
        <v>5.379385555566385</v>
      </c>
      <c r="C18" s="123" t="s">
        <v>80</v>
      </c>
      <c r="D18" s="123" t="s">
        <v>80</v>
      </c>
      <c r="E18" s="123">
        <v>6.1189268196596647</v>
      </c>
      <c r="G18" s="123">
        <v>4.6744833012188458</v>
      </c>
      <c r="H18" s="123" t="s">
        <v>80</v>
      </c>
      <c r="I18" s="123" t="s">
        <v>80</v>
      </c>
      <c r="J18" s="123">
        <v>5.0955683149536579</v>
      </c>
      <c r="L18" s="109" t="s">
        <v>348</v>
      </c>
    </row>
    <row r="19" spans="1:12" x14ac:dyDescent="0.25">
      <c r="A19" s="95" t="s">
        <v>10</v>
      </c>
      <c r="B19" s="123">
        <v>3.5036177992484374</v>
      </c>
      <c r="C19" s="123">
        <v>3.9179887149818793</v>
      </c>
      <c r="D19" s="123">
        <v>3.9452489552662007</v>
      </c>
      <c r="E19" s="123">
        <v>3.9657059534250028</v>
      </c>
      <c r="G19" s="123">
        <v>2.2458625284236922</v>
      </c>
      <c r="H19" s="123">
        <v>2.5758987545151601</v>
      </c>
      <c r="I19" s="123">
        <v>2.5119265313501282</v>
      </c>
      <c r="J19" s="123">
        <v>2.5164554957711749</v>
      </c>
      <c r="L19" s="109" t="s">
        <v>345</v>
      </c>
    </row>
    <row r="20" spans="1:12" x14ac:dyDescent="0.25">
      <c r="A20" s="95" t="s">
        <v>11</v>
      </c>
      <c r="B20" s="123">
        <v>5.0857632516346785</v>
      </c>
      <c r="C20" s="123" t="s">
        <v>80</v>
      </c>
      <c r="D20" s="123" t="s">
        <v>80</v>
      </c>
      <c r="E20" s="123">
        <v>4.865220555029226</v>
      </c>
      <c r="G20" s="123">
        <v>4.6988865972163119</v>
      </c>
      <c r="H20" s="123" t="s">
        <v>80</v>
      </c>
      <c r="I20" s="123" t="s">
        <v>80</v>
      </c>
      <c r="J20" s="123">
        <v>5.004559142489029</v>
      </c>
      <c r="L20" s="109" t="s">
        <v>349</v>
      </c>
    </row>
    <row r="21" spans="1:12" x14ac:dyDescent="0.25">
      <c r="A21" s="95" t="s">
        <v>12</v>
      </c>
      <c r="B21" s="123">
        <v>5.0977401899259256</v>
      </c>
      <c r="C21" s="123" t="s">
        <v>80</v>
      </c>
      <c r="D21" s="123" t="s">
        <v>80</v>
      </c>
      <c r="E21" s="123">
        <v>6.8102488587746368</v>
      </c>
      <c r="G21" s="123">
        <v>2.7451646735257462</v>
      </c>
      <c r="H21" s="123" t="s">
        <v>80</v>
      </c>
      <c r="I21" s="123" t="s">
        <v>80</v>
      </c>
      <c r="J21" s="123">
        <v>4.736759897982834</v>
      </c>
      <c r="L21" s="109" t="s">
        <v>348</v>
      </c>
    </row>
    <row r="22" spans="1:12" x14ac:dyDescent="0.25">
      <c r="A22" s="95" t="s">
        <v>13</v>
      </c>
      <c r="B22" s="123">
        <v>7.5245334422405108</v>
      </c>
      <c r="C22" s="123">
        <v>7.7200500987983922</v>
      </c>
      <c r="D22" s="123">
        <v>7.5808995251326339</v>
      </c>
      <c r="E22" s="123">
        <v>7.7433636745591672</v>
      </c>
      <c r="G22" s="123">
        <v>5.0997064651506774</v>
      </c>
      <c r="H22" s="123">
        <v>4.7489208040713882</v>
      </c>
      <c r="I22" s="123">
        <v>2.7889864431567934</v>
      </c>
      <c r="J22" s="123">
        <v>3.2395380269828911</v>
      </c>
      <c r="L22" s="109" t="s">
        <v>345</v>
      </c>
    </row>
    <row r="23" spans="1:12" x14ac:dyDescent="0.25">
      <c r="A23" s="95" t="s">
        <v>14</v>
      </c>
      <c r="B23" s="123">
        <v>6.5374447578624206</v>
      </c>
      <c r="C23" s="123" t="s">
        <v>80</v>
      </c>
      <c r="D23" s="123" t="s">
        <v>80</v>
      </c>
      <c r="E23" s="123">
        <v>6.5374447578624206</v>
      </c>
      <c r="G23" s="123">
        <v>6.012086578277831</v>
      </c>
      <c r="H23" s="123" t="s">
        <v>80</v>
      </c>
      <c r="I23" s="123" t="s">
        <v>80</v>
      </c>
      <c r="J23" s="123">
        <v>6.012086578277831</v>
      </c>
      <c r="L23" s="109" t="s">
        <v>350</v>
      </c>
    </row>
    <row r="24" spans="1:12" x14ac:dyDescent="0.25">
      <c r="A24" s="95" t="s">
        <v>15</v>
      </c>
      <c r="B24" s="123">
        <v>5.1840993404883573</v>
      </c>
      <c r="C24" s="123">
        <v>5.8555225456834004</v>
      </c>
      <c r="D24" s="123" t="s">
        <v>80</v>
      </c>
      <c r="E24" s="123">
        <v>5.6716225222902317</v>
      </c>
      <c r="G24" s="123">
        <v>5.0585809644900337</v>
      </c>
      <c r="H24" s="123">
        <v>4.9384546208757873</v>
      </c>
      <c r="I24" s="123" t="s">
        <v>80</v>
      </c>
      <c r="J24" s="123">
        <v>4.2151981647547521</v>
      </c>
      <c r="L24" s="109" t="s">
        <v>351</v>
      </c>
    </row>
    <row r="25" spans="1:12" x14ac:dyDescent="0.25">
      <c r="A25" s="95" t="s">
        <v>16</v>
      </c>
      <c r="B25" s="123">
        <v>2.2779707772073277</v>
      </c>
      <c r="C25" s="123">
        <v>3.1420165333682748</v>
      </c>
      <c r="D25" s="123">
        <v>3.2056370089907471</v>
      </c>
      <c r="E25" s="123">
        <v>3.3401024579154504</v>
      </c>
      <c r="G25" s="123">
        <v>1.6578087561343269</v>
      </c>
      <c r="H25" s="123">
        <v>2.006292022480971</v>
      </c>
      <c r="I25" s="123">
        <v>1.7908665059657602</v>
      </c>
      <c r="J25" s="123">
        <v>1.7468052809499257</v>
      </c>
      <c r="L25" s="109" t="s">
        <v>345</v>
      </c>
    </row>
    <row r="26" spans="1:12" x14ac:dyDescent="0.25">
      <c r="A26" s="95" t="s">
        <v>18</v>
      </c>
      <c r="B26" s="123" t="s">
        <v>80</v>
      </c>
      <c r="C26" s="123" t="s">
        <v>80</v>
      </c>
      <c r="D26" s="123" t="s">
        <v>80</v>
      </c>
      <c r="E26" s="123">
        <v>4.1725732524296566</v>
      </c>
      <c r="G26" s="123" t="s">
        <v>80</v>
      </c>
      <c r="H26" s="123" t="s">
        <v>80</v>
      </c>
      <c r="I26" s="123" t="s">
        <v>80</v>
      </c>
      <c r="J26" s="123">
        <v>1.7928003150367688</v>
      </c>
      <c r="L26" s="109" t="s">
        <v>352</v>
      </c>
    </row>
    <row r="27" spans="1:12" x14ac:dyDescent="0.25">
      <c r="A27" s="95" t="s">
        <v>19</v>
      </c>
      <c r="B27" s="123">
        <v>2.3770473322280328</v>
      </c>
      <c r="C27" s="123">
        <v>3.3098337003017786</v>
      </c>
      <c r="D27" s="123">
        <v>3.0959494207905447</v>
      </c>
      <c r="E27" s="123">
        <v>3.3859092653969691</v>
      </c>
      <c r="G27" s="123">
        <v>0.47339322574055931</v>
      </c>
      <c r="H27" s="123">
        <v>1.5474760864681469</v>
      </c>
      <c r="I27" s="123">
        <v>-0.45332669974080808</v>
      </c>
      <c r="J27" s="123">
        <v>-0.25558784072977625</v>
      </c>
      <c r="L27" s="109" t="s">
        <v>345</v>
      </c>
    </row>
    <row r="28" spans="1:12" x14ac:dyDescent="0.25">
      <c r="A28" s="95" t="s">
        <v>56</v>
      </c>
      <c r="B28" s="123">
        <v>3.6693664634969814</v>
      </c>
      <c r="C28" s="123" t="s">
        <v>80</v>
      </c>
      <c r="D28" s="123" t="s">
        <v>80</v>
      </c>
      <c r="E28" s="123">
        <v>3.9698923334009262</v>
      </c>
      <c r="G28" s="123">
        <v>1.6133039954908002</v>
      </c>
      <c r="H28" s="123" t="s">
        <v>80</v>
      </c>
      <c r="I28" s="123" t="s">
        <v>80</v>
      </c>
      <c r="J28" s="123">
        <v>2.1088508715533028</v>
      </c>
      <c r="L28" s="109" t="s">
        <v>353</v>
      </c>
    </row>
    <row r="29" spans="1:12" x14ac:dyDescent="0.25">
      <c r="A29" s="95" t="s">
        <v>20</v>
      </c>
      <c r="B29" s="123">
        <v>2.4898920250449486</v>
      </c>
      <c r="C29" s="123">
        <v>3.5936347991738504</v>
      </c>
      <c r="D29" s="123" t="s">
        <v>80</v>
      </c>
      <c r="E29" s="123">
        <v>2.5592347317918263</v>
      </c>
      <c r="G29" s="123">
        <v>1.0490168556241075</v>
      </c>
      <c r="H29" s="123">
        <v>1.9340437851211645</v>
      </c>
      <c r="I29" s="123" t="s">
        <v>80</v>
      </c>
      <c r="J29" s="123">
        <v>0.7648197004570978</v>
      </c>
      <c r="L29" s="109" t="s">
        <v>351</v>
      </c>
    </row>
    <row r="30" spans="1:12" x14ac:dyDescent="0.25">
      <c r="A30" s="95" t="s">
        <v>21</v>
      </c>
      <c r="B30" s="123">
        <v>5.0096515179390622</v>
      </c>
      <c r="C30" s="123">
        <v>6.5835953618784249</v>
      </c>
      <c r="D30" s="123">
        <v>6.4458070091452546</v>
      </c>
      <c r="E30" s="123">
        <v>6.4458070091452546</v>
      </c>
      <c r="G30" s="123">
        <v>0.99839355199196067</v>
      </c>
      <c r="H30" s="123">
        <v>2.5137796709481464</v>
      </c>
      <c r="I30" s="123">
        <v>2.291832234213409</v>
      </c>
      <c r="J30" s="123">
        <v>2.291832234213409</v>
      </c>
      <c r="L30" s="109" t="s">
        <v>354</v>
      </c>
    </row>
    <row r="31" spans="1:12" x14ac:dyDescent="0.25">
      <c r="A31" s="95" t="s">
        <v>22</v>
      </c>
      <c r="B31" s="123">
        <v>6.2735881759413914</v>
      </c>
      <c r="C31" s="123">
        <v>8.0381500999056286</v>
      </c>
      <c r="D31" s="123">
        <v>6.5097768010308865</v>
      </c>
      <c r="E31" s="123">
        <v>6.0316306356266391</v>
      </c>
      <c r="G31" s="123">
        <v>4.6844051514786544</v>
      </c>
      <c r="H31" s="123">
        <v>6.2142658900811165</v>
      </c>
      <c r="I31" s="123">
        <v>4.755541760774129</v>
      </c>
      <c r="J31" s="123">
        <v>4.2563861243991585</v>
      </c>
      <c r="L31" s="109" t="s">
        <v>345</v>
      </c>
    </row>
    <row r="32" spans="1:12" x14ac:dyDescent="0.25">
      <c r="A32" s="95" t="s">
        <v>23</v>
      </c>
      <c r="B32" s="123" t="s">
        <v>80</v>
      </c>
      <c r="C32" s="123" t="s">
        <v>80</v>
      </c>
      <c r="D32" s="123" t="s">
        <v>80</v>
      </c>
      <c r="E32" s="123">
        <v>4.7037942022266188</v>
      </c>
      <c r="G32" s="123" t="s">
        <v>80</v>
      </c>
      <c r="H32" s="123" t="s">
        <v>80</v>
      </c>
      <c r="I32" s="123" t="s">
        <v>80</v>
      </c>
      <c r="J32" s="123">
        <v>2.107211088561467</v>
      </c>
      <c r="L32" s="109" t="s">
        <v>355</v>
      </c>
    </row>
    <row r="33" spans="1:12" x14ac:dyDescent="0.25">
      <c r="A33" s="95" t="s">
        <v>24</v>
      </c>
      <c r="B33" s="123">
        <v>5.3871651714208602</v>
      </c>
      <c r="C33" s="123">
        <v>5.9975270439622141</v>
      </c>
      <c r="D33" s="123">
        <v>5.9210028836645501</v>
      </c>
      <c r="E33" s="123">
        <v>5.9129761227372457</v>
      </c>
      <c r="G33" s="123">
        <v>2.8641573194273739</v>
      </c>
      <c r="H33" s="123">
        <v>3.8615504733674255</v>
      </c>
      <c r="I33" s="123">
        <v>3.7346947871598202</v>
      </c>
      <c r="J33" s="123">
        <v>3.8341973895471559</v>
      </c>
      <c r="L33" s="109" t="s">
        <v>345</v>
      </c>
    </row>
    <row r="34" spans="1:12" x14ac:dyDescent="0.25">
      <c r="A34" s="95" t="s">
        <v>25</v>
      </c>
      <c r="B34" s="123">
        <v>1.6083824198065866</v>
      </c>
      <c r="C34" s="123" t="s">
        <v>80</v>
      </c>
      <c r="D34" s="123" t="s">
        <v>80</v>
      </c>
      <c r="E34" s="123">
        <v>1.6083824198065866</v>
      </c>
      <c r="G34" s="123">
        <v>0.24422947359359348</v>
      </c>
      <c r="H34" s="123" t="s">
        <v>80</v>
      </c>
      <c r="I34" s="123" t="s">
        <v>80</v>
      </c>
      <c r="J34" s="123">
        <v>0.24422947359359348</v>
      </c>
      <c r="L34" s="109" t="s">
        <v>350</v>
      </c>
    </row>
    <row r="35" spans="1:12" x14ac:dyDescent="0.25">
      <c r="A35" s="95" t="s">
        <v>26</v>
      </c>
      <c r="B35" s="123">
        <v>3.0499777409324302</v>
      </c>
      <c r="C35" s="123">
        <v>2.9826166927140685</v>
      </c>
      <c r="D35" s="123">
        <v>3.6417173553859428</v>
      </c>
      <c r="E35" s="123">
        <v>3.906226785363387</v>
      </c>
      <c r="G35" s="123">
        <v>2.2684033703712858</v>
      </c>
      <c r="H35" s="123">
        <v>1.797200219896089</v>
      </c>
      <c r="I35" s="123">
        <v>2.2704282173051427</v>
      </c>
      <c r="J35" s="123">
        <v>2.2639451914026942</v>
      </c>
      <c r="L35" s="109" t="s">
        <v>345</v>
      </c>
    </row>
    <row r="36" spans="1:12" x14ac:dyDescent="0.25">
      <c r="A36" s="95" t="s">
        <v>27</v>
      </c>
      <c r="B36" s="123">
        <v>2.2811905944368993</v>
      </c>
      <c r="C36" s="123">
        <v>2.2103207754510246</v>
      </c>
      <c r="D36" s="123" t="s">
        <v>80</v>
      </c>
      <c r="E36" s="123">
        <v>1.6690529759742612</v>
      </c>
      <c r="G36" s="123">
        <v>0.98104222266337526</v>
      </c>
      <c r="H36" s="123">
        <v>0.63334180783820582</v>
      </c>
      <c r="I36" s="123" t="s">
        <v>80</v>
      </c>
      <c r="J36" s="123">
        <v>-0.1688417555226418</v>
      </c>
      <c r="L36" s="109" t="s">
        <v>356</v>
      </c>
    </row>
    <row r="37" spans="1:12" x14ac:dyDescent="0.25">
      <c r="A37" s="95" t="s">
        <v>28</v>
      </c>
      <c r="B37" s="123">
        <v>4.2074571736365307</v>
      </c>
      <c r="C37" s="123">
        <v>4.8019276811058775</v>
      </c>
      <c r="D37" s="123" t="s">
        <v>80</v>
      </c>
      <c r="E37" s="123">
        <v>5.9425276235163693</v>
      </c>
      <c r="G37" s="123">
        <v>3.1681005847585819</v>
      </c>
      <c r="H37" s="123">
        <v>3.5221841904952367</v>
      </c>
      <c r="I37" s="123" t="s">
        <v>80</v>
      </c>
      <c r="J37" s="123">
        <v>4.1954526951900606</v>
      </c>
      <c r="L37" s="109" t="s">
        <v>356</v>
      </c>
    </row>
    <row r="38" spans="1:12" x14ac:dyDescent="0.25">
      <c r="A38" s="95" t="s">
        <v>29</v>
      </c>
      <c r="B38" s="123">
        <v>2.6084746769897471</v>
      </c>
      <c r="C38" s="123">
        <v>3.5070457296353608</v>
      </c>
      <c r="D38" s="123" t="s">
        <v>80</v>
      </c>
      <c r="E38" s="123">
        <v>2.9207757999013095</v>
      </c>
      <c r="G38" s="123">
        <v>1.6602749689879959</v>
      </c>
      <c r="H38" s="123">
        <v>2.2755763546665309</v>
      </c>
      <c r="I38" s="123" t="s">
        <v>80</v>
      </c>
      <c r="J38" s="123">
        <v>1.7115381683810771</v>
      </c>
      <c r="L38" s="109" t="s">
        <v>357</v>
      </c>
    </row>
    <row r="39" spans="1:12" x14ac:dyDescent="0.25">
      <c r="A39" s="95" t="s">
        <v>30</v>
      </c>
      <c r="B39" s="123" t="s">
        <v>80</v>
      </c>
      <c r="C39" s="123" t="s">
        <v>80</v>
      </c>
      <c r="D39" s="123" t="s">
        <v>80</v>
      </c>
      <c r="E39" s="123">
        <v>5.2057522288380786</v>
      </c>
      <c r="G39" s="123" t="s">
        <v>80</v>
      </c>
      <c r="H39" s="123" t="s">
        <v>80</v>
      </c>
      <c r="I39" s="123" t="s">
        <v>80</v>
      </c>
      <c r="J39" s="123">
        <v>4.2176989928276232</v>
      </c>
      <c r="L39" s="109" t="s">
        <v>358</v>
      </c>
    </row>
    <row r="40" spans="1:12" x14ac:dyDescent="0.25">
      <c r="A40" s="95" t="s">
        <v>31</v>
      </c>
      <c r="B40" s="123">
        <v>3.7803878078502384</v>
      </c>
      <c r="C40" s="123">
        <v>4.1832075162951066</v>
      </c>
      <c r="D40" s="123">
        <v>3.6878835477911487</v>
      </c>
      <c r="E40" s="123">
        <v>3.2264488865724195</v>
      </c>
      <c r="G40" s="123">
        <v>3.7064535969363321</v>
      </c>
      <c r="H40" s="123">
        <v>4.2394819229555569</v>
      </c>
      <c r="I40" s="123">
        <v>3.4086115101759962</v>
      </c>
      <c r="J40" s="123">
        <v>2.8345100905228016</v>
      </c>
      <c r="L40" s="109" t="s">
        <v>345</v>
      </c>
    </row>
    <row r="41" spans="1:12" x14ac:dyDescent="0.25">
      <c r="A41" s="95" t="s">
        <v>32</v>
      </c>
      <c r="B41" s="123">
        <v>10.919998878693393</v>
      </c>
      <c r="C41" s="123">
        <v>9.0442185553869514</v>
      </c>
      <c r="D41" s="123">
        <v>12.609901069504502</v>
      </c>
      <c r="E41" s="123">
        <v>12.609901069504502</v>
      </c>
      <c r="G41" s="123">
        <v>-1.1417568354994634</v>
      </c>
      <c r="H41" s="123">
        <v>-0.80613769375356137</v>
      </c>
      <c r="I41" s="123">
        <v>2.8975248273937604</v>
      </c>
      <c r="J41" s="123">
        <v>2.8975248273937604</v>
      </c>
      <c r="L41" s="109" t="s">
        <v>354</v>
      </c>
    </row>
    <row r="42" spans="1:12" x14ac:dyDescent="0.25">
      <c r="A42" s="95" t="s">
        <v>33</v>
      </c>
      <c r="B42" s="123" t="s">
        <v>80</v>
      </c>
      <c r="C42" s="123" t="s">
        <v>80</v>
      </c>
      <c r="D42" s="123" t="s">
        <v>80</v>
      </c>
      <c r="E42" s="123">
        <v>8.2520603641880861</v>
      </c>
      <c r="G42" s="123" t="s">
        <v>80</v>
      </c>
      <c r="H42" s="123" t="s">
        <v>80</v>
      </c>
      <c r="I42" s="123" t="s">
        <v>80</v>
      </c>
      <c r="J42" s="123">
        <v>5.9993418679703314</v>
      </c>
      <c r="L42" s="109" t="s">
        <v>359</v>
      </c>
    </row>
    <row r="43" spans="1:12" x14ac:dyDescent="0.25">
      <c r="A43" s="95" t="s">
        <v>34</v>
      </c>
      <c r="B43" s="123">
        <v>4.0187769842493948</v>
      </c>
      <c r="C43" s="123">
        <v>4.8566697513231283</v>
      </c>
      <c r="D43" s="123">
        <v>3.0004930950908282</v>
      </c>
      <c r="E43" s="123">
        <v>3.0438496065212428</v>
      </c>
      <c r="G43" s="123">
        <v>2.1593130118584325</v>
      </c>
      <c r="H43" s="123">
        <v>3.0486393293026381</v>
      </c>
      <c r="I43" s="123">
        <v>0.95843522086083155</v>
      </c>
      <c r="J43" s="123">
        <v>0.92199282193492493</v>
      </c>
      <c r="L43" s="109" t="s">
        <v>345</v>
      </c>
    </row>
    <row r="44" spans="1:12" x14ac:dyDescent="0.25">
      <c r="A44" s="124" t="s">
        <v>112</v>
      </c>
      <c r="B44" s="124"/>
      <c r="C44" s="124"/>
      <c r="D44" s="124"/>
      <c r="E44" s="124"/>
      <c r="G44" s="124"/>
      <c r="H44" s="124"/>
      <c r="I44" s="124"/>
      <c r="J44" s="124"/>
      <c r="L44" s="124"/>
    </row>
    <row r="45" spans="1:12" x14ac:dyDescent="0.25">
      <c r="A45" s="95" t="s">
        <v>35</v>
      </c>
      <c r="B45" s="123">
        <v>4.5001706806989228</v>
      </c>
      <c r="C45" s="123">
        <v>5.2789145074544574</v>
      </c>
      <c r="D45" s="123" t="s">
        <v>80</v>
      </c>
      <c r="E45" s="123">
        <v>5.6749920633450524</v>
      </c>
      <c r="G45" s="123">
        <v>2.6773608024818651</v>
      </c>
      <c r="H45" s="123">
        <v>3.3127107910456477</v>
      </c>
      <c r="I45" s="123" t="s">
        <v>80</v>
      </c>
      <c r="J45" s="123">
        <v>3.5362797518056821</v>
      </c>
      <c r="L45" s="96" t="s">
        <v>357</v>
      </c>
    </row>
    <row r="46" spans="1:12" x14ac:dyDescent="0.25">
      <c r="A46" s="95" t="s">
        <v>36</v>
      </c>
      <c r="B46" s="123">
        <v>7.6594213874721317</v>
      </c>
      <c r="C46" s="123" t="s">
        <v>80</v>
      </c>
      <c r="D46" s="123" t="s">
        <v>80</v>
      </c>
      <c r="E46" s="123">
        <v>6.8359858287832642</v>
      </c>
      <c r="G46" s="123">
        <v>6.8302939006247509</v>
      </c>
      <c r="H46" s="123" t="s">
        <v>80</v>
      </c>
      <c r="I46" s="123" t="s">
        <v>80</v>
      </c>
      <c r="J46" s="123">
        <v>5.3606047399638923</v>
      </c>
      <c r="L46" s="96" t="s">
        <v>349</v>
      </c>
    </row>
    <row r="47" spans="1:12" x14ac:dyDescent="0.25">
      <c r="A47" s="95" t="s">
        <v>324</v>
      </c>
      <c r="B47" s="123" t="s">
        <v>80</v>
      </c>
      <c r="C47" s="123" t="s">
        <v>80</v>
      </c>
      <c r="D47" s="123" t="s">
        <v>80</v>
      </c>
      <c r="E47" s="123">
        <v>8.7888729174099289</v>
      </c>
      <c r="G47" s="123" t="s">
        <v>80</v>
      </c>
      <c r="H47" s="123" t="s">
        <v>80</v>
      </c>
      <c r="I47" s="123" t="s">
        <v>80</v>
      </c>
      <c r="J47" s="123">
        <v>1.926070718574624</v>
      </c>
      <c r="L47" s="96" t="s">
        <v>360</v>
      </c>
    </row>
    <row r="48" spans="1:12" x14ac:dyDescent="0.25">
      <c r="A48" s="95" t="s">
        <v>39</v>
      </c>
      <c r="B48" s="123">
        <v>3.2325235323790613</v>
      </c>
      <c r="C48" s="123">
        <v>3.8366777594131429</v>
      </c>
      <c r="D48" s="123">
        <v>3.2942184797898788</v>
      </c>
      <c r="E48" s="123">
        <v>4.5131287749202054</v>
      </c>
      <c r="G48" s="123">
        <v>1.4250417034404217</v>
      </c>
      <c r="H48" s="123">
        <v>2.0194582257580196</v>
      </c>
      <c r="I48" s="123">
        <v>-9.129122162980785E-2</v>
      </c>
      <c r="J48" s="123">
        <v>0.91205394171272047</v>
      </c>
      <c r="L48" s="96" t="s">
        <v>345</v>
      </c>
    </row>
    <row r="49" spans="1:12" x14ac:dyDescent="0.25">
      <c r="A49" s="95" t="s">
        <v>42</v>
      </c>
      <c r="B49" s="123">
        <v>8.7952766281899954</v>
      </c>
      <c r="C49" s="123">
        <v>8.9838082962165888</v>
      </c>
      <c r="D49" s="123">
        <v>9.9792448292577838</v>
      </c>
      <c r="E49" s="123">
        <v>9.9792448292577838</v>
      </c>
      <c r="G49" s="123">
        <v>7.4950822953770757</v>
      </c>
      <c r="H49" s="123">
        <v>5.8303044293104733</v>
      </c>
      <c r="I49" s="123">
        <v>4.3514229174679508</v>
      </c>
      <c r="J49" s="123">
        <v>4.3514229174679508</v>
      </c>
      <c r="L49" s="96" t="s">
        <v>354</v>
      </c>
    </row>
    <row r="50" spans="1:12" x14ac:dyDescent="0.25">
      <c r="A50" s="95" t="s">
        <v>43</v>
      </c>
      <c r="B50" s="123">
        <v>6.0140118637531215</v>
      </c>
      <c r="C50" s="123" t="s">
        <v>80</v>
      </c>
      <c r="D50" s="123" t="s">
        <v>80</v>
      </c>
      <c r="E50" s="123">
        <v>6.5644608229094681</v>
      </c>
      <c r="G50" s="123">
        <v>5.3674095371599284</v>
      </c>
      <c r="H50" s="123" t="s">
        <v>80</v>
      </c>
      <c r="I50" s="123" t="s">
        <v>80</v>
      </c>
      <c r="J50" s="123">
        <v>6.110896788410547</v>
      </c>
      <c r="L50" s="96" t="s">
        <v>349</v>
      </c>
    </row>
    <row r="51" spans="1:12" x14ac:dyDescent="0.25">
      <c r="A51" s="95" t="s">
        <v>44</v>
      </c>
      <c r="B51" s="123">
        <v>9.8608726229234769</v>
      </c>
      <c r="C51" s="123">
        <v>11.203765226653562</v>
      </c>
      <c r="D51" s="123">
        <v>11.665672376465231</v>
      </c>
      <c r="E51" s="123">
        <v>11.665672376465231</v>
      </c>
      <c r="G51" s="123">
        <v>7.0687819771016791</v>
      </c>
      <c r="H51" s="123">
        <v>7.3143786086330875</v>
      </c>
      <c r="I51" s="123">
        <v>6.8458792269003643</v>
      </c>
      <c r="J51" s="123">
        <v>6.8458792269003643</v>
      </c>
      <c r="L51" s="96" t="s">
        <v>354</v>
      </c>
    </row>
    <row r="52" spans="1:12" x14ac:dyDescent="0.25">
      <c r="A52" s="95" t="s">
        <v>46</v>
      </c>
      <c r="B52" s="123" t="s">
        <v>80</v>
      </c>
      <c r="C52" s="123" t="s">
        <v>80</v>
      </c>
      <c r="D52" s="123" t="s">
        <v>80</v>
      </c>
      <c r="E52" s="123">
        <v>4.3085270443326218</v>
      </c>
      <c r="G52" s="123" t="s">
        <v>80</v>
      </c>
      <c r="H52" s="123" t="s">
        <v>80</v>
      </c>
      <c r="I52" s="123" t="s">
        <v>80</v>
      </c>
      <c r="J52" s="123">
        <v>2.0546421497706246</v>
      </c>
      <c r="L52" s="96" t="s">
        <v>361</v>
      </c>
    </row>
    <row r="53" spans="1:12" x14ac:dyDescent="0.25">
      <c r="A53" s="95" t="s">
        <v>49</v>
      </c>
      <c r="B53" s="123">
        <v>3.0106428133306329</v>
      </c>
      <c r="C53" s="123" t="s">
        <v>80</v>
      </c>
      <c r="D53" s="123" t="s">
        <v>80</v>
      </c>
      <c r="E53" s="123">
        <v>3.0106428133306329</v>
      </c>
      <c r="G53" s="123">
        <v>2.0241980443511443</v>
      </c>
      <c r="H53" s="123" t="s">
        <v>80</v>
      </c>
      <c r="I53" s="123" t="s">
        <v>80</v>
      </c>
      <c r="J53" s="123">
        <v>2.0241980443511443</v>
      </c>
      <c r="L53" s="96" t="s">
        <v>350</v>
      </c>
    </row>
    <row r="54" spans="1:12" x14ac:dyDescent="0.25">
      <c r="A54" s="95" t="s">
        <v>50</v>
      </c>
      <c r="B54" s="123">
        <v>3.8960317472963357</v>
      </c>
      <c r="C54" s="123">
        <v>3.556504275754091</v>
      </c>
      <c r="D54" s="123" t="s">
        <v>80</v>
      </c>
      <c r="E54" s="123">
        <v>5.4653442947361963</v>
      </c>
      <c r="G54" s="123">
        <v>1.7377453115418495</v>
      </c>
      <c r="H54" s="123">
        <v>0.34550366131316235</v>
      </c>
      <c r="I54" s="123" t="s">
        <v>80</v>
      </c>
      <c r="J54" s="123">
        <v>2.3381315438542716</v>
      </c>
      <c r="L54" s="96" t="s">
        <v>362</v>
      </c>
    </row>
    <row r="55" spans="1:12" x14ac:dyDescent="0.25">
      <c r="A55" s="95" t="s">
        <v>51</v>
      </c>
      <c r="B55" s="123" t="s">
        <v>80</v>
      </c>
      <c r="C55" s="123" t="s">
        <v>80</v>
      </c>
      <c r="D55" s="123" t="s">
        <v>80</v>
      </c>
      <c r="E55" s="123">
        <v>8.2161496411111692</v>
      </c>
      <c r="G55" s="123" t="s">
        <v>80</v>
      </c>
      <c r="H55" s="123" t="s">
        <v>80</v>
      </c>
      <c r="I55" s="123" t="s">
        <v>80</v>
      </c>
      <c r="J55" s="123">
        <v>0.40976883537320319</v>
      </c>
      <c r="L55" s="96" t="s">
        <v>363</v>
      </c>
    </row>
    <row r="56" spans="1:12" x14ac:dyDescent="0.25">
      <c r="A56" s="95" t="s">
        <v>52</v>
      </c>
      <c r="B56" s="123">
        <v>7.9608349902175135</v>
      </c>
      <c r="C56" s="123" t="s">
        <v>80</v>
      </c>
      <c r="D56" s="123" t="s">
        <v>80</v>
      </c>
      <c r="E56" s="123">
        <v>8.1144248656517028</v>
      </c>
      <c r="G56" s="123">
        <v>4.6475189252095817</v>
      </c>
      <c r="H56" s="123" t="s">
        <v>80</v>
      </c>
      <c r="I56" s="123" t="s">
        <v>80</v>
      </c>
      <c r="J56" s="123">
        <v>3.5323965822391834</v>
      </c>
      <c r="L56" s="96" t="s">
        <v>353</v>
      </c>
    </row>
    <row r="57" spans="1:12" x14ac:dyDescent="0.25">
      <c r="A57" s="95" t="s">
        <v>78</v>
      </c>
      <c r="B57" s="123">
        <v>2.9746868692946293</v>
      </c>
      <c r="C57" s="123" t="s">
        <v>80</v>
      </c>
      <c r="D57" s="123" t="s">
        <v>80</v>
      </c>
      <c r="E57" s="123">
        <v>4.1667373315592338</v>
      </c>
      <c r="G57" s="123">
        <v>1.8134942315327196</v>
      </c>
      <c r="H57" s="123" t="s">
        <v>80</v>
      </c>
      <c r="I57" s="123" t="s">
        <v>80</v>
      </c>
      <c r="J57" s="123">
        <v>3.3166869306603619</v>
      </c>
      <c r="L57" s="96" t="s">
        <v>364</v>
      </c>
    </row>
    <row r="58" spans="1:12" x14ac:dyDescent="0.25">
      <c r="A58" s="95" t="s">
        <v>55</v>
      </c>
      <c r="B58" s="123">
        <v>4.287806647353154</v>
      </c>
      <c r="C58" s="123">
        <v>3.1922994849703956</v>
      </c>
      <c r="D58" s="123" t="s">
        <v>80</v>
      </c>
      <c r="E58" s="123">
        <v>2.7623670387333155</v>
      </c>
      <c r="G58" s="123">
        <v>4.213510946062371</v>
      </c>
      <c r="H58" s="123">
        <v>3.2480386541117845</v>
      </c>
      <c r="I58" s="123" t="s">
        <v>80</v>
      </c>
      <c r="J58" s="123">
        <v>2.724621835007035</v>
      </c>
      <c r="L58" s="96" t="s">
        <v>357</v>
      </c>
    </row>
    <row r="59" spans="1:12" x14ac:dyDescent="0.25">
      <c r="A59" s="95" t="s">
        <v>57</v>
      </c>
      <c r="B59" s="123">
        <v>17.73884204426226</v>
      </c>
      <c r="C59" s="123" t="s">
        <v>80</v>
      </c>
      <c r="D59" s="123" t="s">
        <v>80</v>
      </c>
      <c r="E59" s="123">
        <v>21.110870577931973</v>
      </c>
      <c r="G59" s="123">
        <v>2.844287264898937</v>
      </c>
      <c r="H59" s="123" t="s">
        <v>80</v>
      </c>
      <c r="I59" s="123" t="s">
        <v>80</v>
      </c>
      <c r="J59" s="123">
        <v>3.8723360559528075</v>
      </c>
      <c r="L59" s="96" t="s">
        <v>364</v>
      </c>
    </row>
    <row r="60" spans="1:12" x14ac:dyDescent="0.25">
      <c r="A60" s="95" t="s">
        <v>59</v>
      </c>
      <c r="B60" s="123">
        <v>6.2025533929497279</v>
      </c>
      <c r="C60" s="123" t="s">
        <v>80</v>
      </c>
      <c r="D60" s="123" t="s">
        <v>80</v>
      </c>
      <c r="E60" s="123">
        <v>6.2025533929497279</v>
      </c>
      <c r="G60" s="123">
        <v>5.1897332826140952</v>
      </c>
      <c r="H60" s="123" t="s">
        <v>80</v>
      </c>
      <c r="I60" s="123" t="s">
        <v>80</v>
      </c>
      <c r="J60" s="123">
        <v>5.1897332826140952</v>
      </c>
      <c r="L60" s="96" t="s">
        <v>350</v>
      </c>
    </row>
    <row r="61" spans="1:12" x14ac:dyDescent="0.25">
      <c r="A61" s="95" t="s">
        <v>60</v>
      </c>
      <c r="B61" s="123" t="s">
        <v>80</v>
      </c>
      <c r="C61" s="123" t="s">
        <v>80</v>
      </c>
      <c r="D61" s="123" t="s">
        <v>80</v>
      </c>
      <c r="E61" s="123">
        <v>1.5585323678773966</v>
      </c>
      <c r="G61" s="123" t="s">
        <v>80</v>
      </c>
      <c r="H61" s="123" t="s">
        <v>80</v>
      </c>
      <c r="I61" s="123" t="s">
        <v>80</v>
      </c>
      <c r="J61" s="123">
        <v>0.21345244752675185</v>
      </c>
      <c r="L61" s="96" t="s">
        <v>365</v>
      </c>
    </row>
    <row r="62" spans="1:12" x14ac:dyDescent="0.25">
      <c r="A62" s="95" t="s">
        <v>63</v>
      </c>
      <c r="B62" s="123">
        <v>11.36820572923931</v>
      </c>
      <c r="C62" s="123">
        <v>10.344957236128248</v>
      </c>
      <c r="D62" s="123" t="s">
        <v>80</v>
      </c>
      <c r="E62" s="123">
        <v>10.344957236128248</v>
      </c>
      <c r="G62" s="123">
        <v>-1.7392311389835546</v>
      </c>
      <c r="H62" s="123">
        <v>-1.163611775486928</v>
      </c>
      <c r="I62" s="123" t="s">
        <v>80</v>
      </c>
      <c r="J62" s="123">
        <v>-1.163611775486928</v>
      </c>
      <c r="L62" s="96" t="s">
        <v>366</v>
      </c>
    </row>
    <row r="63" spans="1:12" x14ac:dyDescent="0.25">
      <c r="A63" s="95" t="s">
        <v>118</v>
      </c>
      <c r="B63" s="123">
        <v>5.6337367975145103</v>
      </c>
      <c r="C63" s="123">
        <v>5.9182280502636742</v>
      </c>
      <c r="D63" s="123" t="s">
        <v>80</v>
      </c>
      <c r="E63" s="123">
        <v>5.0835645752700387</v>
      </c>
      <c r="G63" s="123">
        <v>4.988291539134293</v>
      </c>
      <c r="H63" s="123">
        <v>4.4304657629443911</v>
      </c>
      <c r="I63" s="123" t="s">
        <v>80</v>
      </c>
      <c r="J63" s="123">
        <v>3.5577324817607447</v>
      </c>
      <c r="L63" s="96" t="s">
        <v>357</v>
      </c>
    </row>
    <row r="64" spans="1:12" x14ac:dyDescent="0.25">
      <c r="A64" s="95" t="s">
        <v>65</v>
      </c>
      <c r="B64" s="123" t="s">
        <v>80</v>
      </c>
      <c r="C64" s="123" t="s">
        <v>80</v>
      </c>
      <c r="D64" s="123" t="s">
        <v>80</v>
      </c>
      <c r="E64" s="123">
        <v>5.3006324056297682</v>
      </c>
      <c r="G64" s="123" t="s">
        <v>80</v>
      </c>
      <c r="H64" s="123" t="s">
        <v>80</v>
      </c>
      <c r="I64" s="123" t="s">
        <v>80</v>
      </c>
      <c r="J64" s="123">
        <v>2.9998964047941667</v>
      </c>
      <c r="L64" s="96" t="s">
        <v>358</v>
      </c>
    </row>
    <row r="65" spans="1:12" x14ac:dyDescent="0.25">
      <c r="A65" s="95" t="s">
        <v>67</v>
      </c>
      <c r="B65" s="123">
        <v>5.8050106910157551</v>
      </c>
      <c r="C65" s="123">
        <v>5.5906587190580836</v>
      </c>
      <c r="D65" s="123">
        <v>7.1797307453974835</v>
      </c>
      <c r="E65" s="123">
        <v>7.7517733103425135</v>
      </c>
      <c r="G65" s="123">
        <v>3.1119498519683209</v>
      </c>
      <c r="H65" s="123">
        <v>2.655403565640424</v>
      </c>
      <c r="I65" s="123">
        <v>4.2664550915778587</v>
      </c>
      <c r="J65" s="123">
        <v>4.8745836905582429</v>
      </c>
      <c r="L65" s="96" t="s">
        <v>345</v>
      </c>
    </row>
    <row r="66" spans="1:12" x14ac:dyDescent="0.25">
      <c r="A66" s="95" t="s">
        <v>68</v>
      </c>
      <c r="B66" s="123">
        <v>5.1002608770215785</v>
      </c>
      <c r="C66" s="123">
        <v>7.2597106222013874</v>
      </c>
      <c r="D66" s="123" t="s">
        <v>80</v>
      </c>
      <c r="E66" s="123">
        <v>8.9688297931091121</v>
      </c>
      <c r="G66" s="123">
        <v>3.2365630344068697</v>
      </c>
      <c r="H66" s="123">
        <v>4.4142008343141859</v>
      </c>
      <c r="I66" s="123" t="s">
        <v>80</v>
      </c>
      <c r="J66" s="123">
        <v>5.6038032827087081</v>
      </c>
      <c r="L66" s="96" t="s">
        <v>357</v>
      </c>
    </row>
    <row r="67" spans="1:12" x14ac:dyDescent="0.25">
      <c r="A67" s="95" t="s">
        <v>69</v>
      </c>
      <c r="B67" s="123">
        <v>7.4548746357709028</v>
      </c>
      <c r="C67" s="123" t="s">
        <v>80</v>
      </c>
      <c r="D67" s="123" t="s">
        <v>80</v>
      </c>
      <c r="E67" s="123">
        <v>6.6383074767074612</v>
      </c>
      <c r="G67" s="123">
        <v>1.7962192490804441</v>
      </c>
      <c r="H67" s="123" t="s">
        <v>80</v>
      </c>
      <c r="I67" s="123" t="s">
        <v>80</v>
      </c>
      <c r="J67" s="123">
        <v>0.13283799446874855</v>
      </c>
      <c r="L67" s="96" t="s">
        <v>364</v>
      </c>
    </row>
    <row r="68" spans="1:12" x14ac:dyDescent="0.25">
      <c r="A68" s="95" t="s">
        <v>79</v>
      </c>
      <c r="B68" s="123">
        <v>8.7107365968018371</v>
      </c>
      <c r="C68" s="123">
        <v>8.9740433045737866</v>
      </c>
      <c r="D68" s="123" t="s">
        <v>80</v>
      </c>
      <c r="E68" s="123">
        <v>7.8360494218472132</v>
      </c>
      <c r="G68" s="123">
        <v>6.5935903467757795</v>
      </c>
      <c r="H68" s="123">
        <v>4.5167544053518416</v>
      </c>
      <c r="I68" s="123" t="s">
        <v>80</v>
      </c>
      <c r="J68" s="123">
        <v>2.4161628003153357</v>
      </c>
      <c r="L68" s="96" t="s">
        <v>356</v>
      </c>
    </row>
    <row r="69" spans="1:12" x14ac:dyDescent="0.25">
      <c r="A69" s="95" t="s">
        <v>70</v>
      </c>
      <c r="B69" s="123" t="s">
        <v>80</v>
      </c>
      <c r="C69" s="123" t="s">
        <v>80</v>
      </c>
      <c r="D69" s="123" t="s">
        <v>80</v>
      </c>
      <c r="E69" s="123">
        <v>9.1116782576582622</v>
      </c>
      <c r="G69" s="123" t="s">
        <v>80</v>
      </c>
      <c r="H69" s="123" t="s">
        <v>80</v>
      </c>
      <c r="I69" s="123" t="s">
        <v>80</v>
      </c>
      <c r="J69" s="123">
        <v>4.0912483822575174</v>
      </c>
      <c r="L69" s="96" t="s">
        <v>352</v>
      </c>
    </row>
    <row r="70" spans="1:12" x14ac:dyDescent="0.25">
      <c r="A70" s="95" t="s">
        <v>73</v>
      </c>
      <c r="B70" s="123">
        <v>2.4694409169554454</v>
      </c>
      <c r="C70" s="123">
        <v>3.2703375097195675</v>
      </c>
      <c r="D70" s="123" t="s">
        <v>80</v>
      </c>
      <c r="E70" s="123">
        <v>3.5492564301077056</v>
      </c>
      <c r="G70" s="123">
        <v>2.0079684826217026</v>
      </c>
      <c r="H70" s="123">
        <v>1.7772109767404176</v>
      </c>
      <c r="I70" s="123" t="s">
        <v>80</v>
      </c>
      <c r="J70" s="123">
        <v>1.8692159026745481</v>
      </c>
      <c r="L70" s="96" t="s">
        <v>362</v>
      </c>
    </row>
    <row r="71" spans="1:12" x14ac:dyDescent="0.25">
      <c r="A71" s="120" t="s">
        <v>76</v>
      </c>
      <c r="B71" s="125">
        <v>12.19069950114795</v>
      </c>
      <c r="C71" s="125">
        <v>14.768673758648454</v>
      </c>
      <c r="D71" s="125">
        <v>13.311544033729517</v>
      </c>
      <c r="E71" s="125">
        <v>13.311544033729517</v>
      </c>
      <c r="F71" s="120"/>
      <c r="G71" s="125">
        <v>3.7231234469271124</v>
      </c>
      <c r="H71" s="125">
        <v>6.208660246656339</v>
      </c>
      <c r="I71" s="125">
        <v>5.2167669136935935</v>
      </c>
      <c r="J71" s="125">
        <v>5.2167669136935935</v>
      </c>
      <c r="K71" s="120"/>
      <c r="L71" s="126" t="s">
        <v>354</v>
      </c>
    </row>
    <row r="72" spans="1:12" x14ac:dyDescent="0.25">
      <c r="A72" s="119" t="s">
        <v>77</v>
      </c>
      <c r="B72" s="127">
        <v>13.514776496241932</v>
      </c>
      <c r="C72" s="127">
        <v>13.405461553753394</v>
      </c>
      <c r="D72" s="127" t="s">
        <v>80</v>
      </c>
      <c r="E72" s="127">
        <v>13.638910963100903</v>
      </c>
      <c r="G72" s="127">
        <v>2.5251986316549679</v>
      </c>
      <c r="H72" s="127">
        <v>4.1826837014947937</v>
      </c>
      <c r="I72" s="127" t="s">
        <v>80</v>
      </c>
      <c r="J72" s="127">
        <v>4.303978492565963</v>
      </c>
      <c r="L72" s="128" t="s">
        <v>362</v>
      </c>
    </row>
    <row r="73" spans="1:12" x14ac:dyDescent="0.25">
      <c r="B73" s="123"/>
      <c r="C73" s="123"/>
      <c r="D73" s="123"/>
      <c r="E73" s="123"/>
      <c r="G73" s="123"/>
      <c r="H73" s="123"/>
      <c r="I73" s="123"/>
      <c r="J73" s="123"/>
      <c r="L73" s="96"/>
    </row>
    <row r="74" spans="1:12" x14ac:dyDescent="0.25">
      <c r="A74" s="248" t="s">
        <v>369</v>
      </c>
      <c r="B74" s="248"/>
      <c r="C74" s="248"/>
      <c r="D74" s="248"/>
      <c r="E74" s="248"/>
      <c r="F74" s="248"/>
      <c r="G74" s="248"/>
      <c r="H74" s="248"/>
      <c r="I74" s="248"/>
      <c r="J74" s="248"/>
      <c r="K74" s="248"/>
      <c r="L74" s="248"/>
    </row>
    <row r="75" spans="1:12" x14ac:dyDescent="0.25">
      <c r="A75" s="248"/>
      <c r="B75" s="248"/>
      <c r="C75" s="248"/>
      <c r="D75" s="248"/>
      <c r="E75" s="248"/>
      <c r="F75" s="248"/>
      <c r="G75" s="248"/>
      <c r="H75" s="248"/>
      <c r="I75" s="248"/>
      <c r="J75" s="248"/>
      <c r="K75" s="248"/>
      <c r="L75" s="248"/>
    </row>
    <row r="76" spans="1:12" x14ac:dyDescent="0.25">
      <c r="A76" s="248"/>
      <c r="B76" s="248"/>
      <c r="C76" s="248"/>
      <c r="D76" s="248"/>
      <c r="E76" s="248"/>
      <c r="F76" s="248"/>
      <c r="G76" s="248"/>
      <c r="H76" s="248"/>
      <c r="I76" s="248"/>
      <c r="J76" s="248"/>
      <c r="K76" s="248"/>
      <c r="L76" s="248"/>
    </row>
    <row r="77" spans="1:12" x14ac:dyDescent="0.25">
      <c r="A77" s="248"/>
      <c r="B77" s="248"/>
      <c r="C77" s="248"/>
      <c r="D77" s="248"/>
      <c r="E77" s="248"/>
      <c r="F77" s="248"/>
      <c r="G77" s="248"/>
      <c r="H77" s="248"/>
      <c r="I77" s="248"/>
      <c r="J77" s="248"/>
      <c r="K77" s="248"/>
      <c r="L77" s="248"/>
    </row>
    <row r="78" spans="1:12" x14ac:dyDescent="0.25">
      <c r="A78" s="248"/>
      <c r="B78" s="248"/>
      <c r="C78" s="248"/>
      <c r="D78" s="248"/>
      <c r="E78" s="248"/>
      <c r="F78" s="248"/>
      <c r="G78" s="248"/>
      <c r="H78" s="248"/>
      <c r="I78" s="248"/>
      <c r="J78" s="248"/>
      <c r="K78" s="248"/>
      <c r="L78" s="248"/>
    </row>
    <row r="79" spans="1:12" x14ac:dyDescent="0.25">
      <c r="A79" s="248"/>
      <c r="B79" s="248"/>
      <c r="C79" s="248"/>
      <c r="D79" s="248"/>
      <c r="E79" s="248"/>
      <c r="F79" s="248"/>
      <c r="G79" s="248"/>
      <c r="H79" s="248"/>
      <c r="I79" s="248"/>
      <c r="J79" s="248"/>
      <c r="K79" s="248"/>
      <c r="L79" s="248"/>
    </row>
    <row r="80" spans="1:12" x14ac:dyDescent="0.25">
      <c r="B80" s="123"/>
      <c r="C80" s="123"/>
      <c r="D80" s="123"/>
      <c r="E80" s="123"/>
      <c r="G80" s="123"/>
      <c r="H80" s="123"/>
      <c r="I80" s="123"/>
      <c r="J80" s="123"/>
      <c r="L80" s="96"/>
    </row>
    <row r="81" spans="2:12" x14ac:dyDescent="0.25">
      <c r="B81" s="123"/>
      <c r="C81" s="123"/>
      <c r="D81" s="123"/>
      <c r="E81" s="123"/>
      <c r="G81" s="123"/>
      <c r="H81" s="123"/>
      <c r="I81" s="123"/>
      <c r="J81" s="123"/>
      <c r="L81" s="96"/>
    </row>
    <row r="82" spans="2:12" x14ac:dyDescent="0.25">
      <c r="B82" s="123"/>
      <c r="C82" s="123"/>
      <c r="D82" s="123"/>
      <c r="E82" s="123"/>
      <c r="G82" s="123"/>
      <c r="H82" s="123"/>
      <c r="I82" s="123"/>
      <c r="J82" s="123"/>
      <c r="L82" s="96"/>
    </row>
    <row r="83" spans="2:12" x14ac:dyDescent="0.25">
      <c r="B83" s="123"/>
      <c r="C83" s="123"/>
      <c r="D83" s="123"/>
      <c r="E83" s="123"/>
      <c r="G83" s="123"/>
      <c r="H83" s="123"/>
      <c r="I83" s="123"/>
      <c r="J83" s="123"/>
      <c r="L83" s="96"/>
    </row>
    <row r="84" spans="2:12" x14ac:dyDescent="0.25">
      <c r="B84" s="123"/>
      <c r="C84" s="123"/>
      <c r="D84" s="123"/>
      <c r="E84" s="123"/>
      <c r="G84" s="123"/>
      <c r="H84" s="123"/>
      <c r="I84" s="123"/>
      <c r="J84" s="123"/>
      <c r="L84" s="96"/>
    </row>
    <row r="85" spans="2:12" x14ac:dyDescent="0.25">
      <c r="B85" s="123"/>
      <c r="C85" s="123"/>
      <c r="D85" s="123"/>
      <c r="E85" s="123"/>
      <c r="G85" s="123"/>
      <c r="H85" s="123"/>
      <c r="I85" s="123"/>
      <c r="J85" s="123"/>
      <c r="L85" s="96"/>
    </row>
    <row r="86" spans="2:12" x14ac:dyDescent="0.25">
      <c r="B86" s="123"/>
      <c r="C86" s="123"/>
      <c r="D86" s="123"/>
      <c r="E86" s="123"/>
      <c r="G86" s="123"/>
      <c r="H86" s="123"/>
      <c r="I86" s="123"/>
      <c r="J86" s="123"/>
      <c r="L86" s="96"/>
    </row>
    <row r="87" spans="2:12" x14ac:dyDescent="0.25">
      <c r="B87" s="123"/>
      <c r="C87" s="123"/>
      <c r="D87" s="123"/>
      <c r="E87" s="123"/>
      <c r="G87" s="123"/>
      <c r="H87" s="123"/>
      <c r="I87" s="123"/>
      <c r="J87" s="123"/>
      <c r="L87" s="96"/>
    </row>
    <row r="88" spans="2:12" x14ac:dyDescent="0.25">
      <c r="B88" s="123"/>
      <c r="C88" s="123"/>
      <c r="D88" s="123"/>
      <c r="E88" s="123"/>
      <c r="G88" s="123"/>
      <c r="H88" s="123"/>
      <c r="I88" s="123"/>
      <c r="J88" s="123"/>
      <c r="L88" s="96"/>
    </row>
    <row r="89" spans="2:12" x14ac:dyDescent="0.25">
      <c r="B89" s="123"/>
      <c r="C89" s="123"/>
      <c r="D89" s="123"/>
      <c r="E89" s="123"/>
      <c r="G89" s="123"/>
      <c r="H89" s="123"/>
      <c r="I89" s="123"/>
      <c r="J89" s="123"/>
      <c r="L89" s="96"/>
    </row>
    <row r="90" spans="2:12" x14ac:dyDescent="0.25">
      <c r="B90" s="123"/>
      <c r="C90" s="123"/>
      <c r="D90" s="123"/>
      <c r="E90" s="123"/>
      <c r="G90" s="123"/>
      <c r="H90" s="123"/>
      <c r="I90" s="123"/>
      <c r="J90" s="123"/>
      <c r="L90" s="96"/>
    </row>
    <row r="91" spans="2:12" x14ac:dyDescent="0.25">
      <c r="B91" s="123"/>
      <c r="C91" s="123"/>
      <c r="D91" s="123"/>
      <c r="E91" s="123"/>
      <c r="G91" s="123"/>
      <c r="H91" s="123"/>
      <c r="I91" s="123"/>
      <c r="J91" s="123"/>
      <c r="L91" s="96"/>
    </row>
    <row r="92" spans="2:12" x14ac:dyDescent="0.25">
      <c r="B92" s="123"/>
      <c r="C92" s="123"/>
      <c r="D92" s="123"/>
      <c r="E92" s="123"/>
      <c r="G92" s="123"/>
      <c r="H92" s="123"/>
      <c r="I92" s="123"/>
      <c r="J92" s="123"/>
      <c r="L92" s="96"/>
    </row>
    <row r="93" spans="2:12" x14ac:dyDescent="0.25">
      <c r="B93" s="123"/>
      <c r="C93" s="123"/>
      <c r="D93" s="123"/>
      <c r="E93" s="123"/>
      <c r="G93" s="123"/>
      <c r="H93" s="123"/>
      <c r="I93" s="123"/>
      <c r="J93" s="123"/>
      <c r="L93" s="96"/>
    </row>
    <row r="94" spans="2:12" x14ac:dyDescent="0.25">
      <c r="B94" s="123"/>
      <c r="C94" s="123"/>
      <c r="D94" s="123"/>
      <c r="E94" s="123"/>
      <c r="G94" s="123"/>
      <c r="H94" s="123"/>
      <c r="I94" s="123"/>
      <c r="J94" s="123"/>
      <c r="L94" s="96"/>
    </row>
    <row r="95" spans="2:12" x14ac:dyDescent="0.25">
      <c r="B95" s="123"/>
      <c r="C95" s="123"/>
      <c r="D95" s="123"/>
      <c r="E95" s="123"/>
      <c r="G95" s="123"/>
      <c r="H95" s="123"/>
      <c r="I95" s="123"/>
      <c r="J95" s="123"/>
      <c r="L95" s="96"/>
    </row>
    <row r="96" spans="2:12" x14ac:dyDescent="0.25">
      <c r="B96" s="123"/>
      <c r="C96" s="123"/>
      <c r="D96" s="123"/>
      <c r="E96" s="123"/>
      <c r="G96" s="123"/>
      <c r="H96" s="123"/>
      <c r="I96" s="123"/>
      <c r="J96" s="123"/>
      <c r="L96" s="96"/>
    </row>
    <row r="97" spans="2:12" x14ac:dyDescent="0.25">
      <c r="B97" s="123"/>
      <c r="C97" s="123"/>
      <c r="D97" s="123"/>
      <c r="E97" s="123"/>
      <c r="G97" s="123"/>
      <c r="H97" s="123"/>
      <c r="I97" s="123"/>
      <c r="J97" s="123"/>
      <c r="L97" s="96"/>
    </row>
    <row r="98" spans="2:12" x14ac:dyDescent="0.25">
      <c r="B98" s="123"/>
      <c r="C98" s="123"/>
      <c r="D98" s="123"/>
      <c r="E98" s="123"/>
      <c r="G98" s="123"/>
      <c r="H98" s="123"/>
      <c r="I98" s="123"/>
      <c r="J98" s="123"/>
      <c r="L98" s="96"/>
    </row>
    <row r="99" spans="2:12" x14ac:dyDescent="0.25">
      <c r="B99" s="123"/>
      <c r="C99" s="123"/>
      <c r="D99" s="123"/>
      <c r="E99" s="123"/>
      <c r="G99" s="123"/>
      <c r="H99" s="123"/>
      <c r="I99" s="123"/>
      <c r="J99" s="123"/>
      <c r="L99" s="96"/>
    </row>
    <row r="100" spans="2:12" x14ac:dyDescent="0.25">
      <c r="B100" s="123"/>
      <c r="C100" s="123"/>
      <c r="D100" s="123"/>
      <c r="E100" s="123"/>
      <c r="G100" s="123"/>
      <c r="H100" s="123"/>
      <c r="I100" s="123"/>
      <c r="J100" s="123"/>
      <c r="L100" s="96"/>
    </row>
    <row r="101" spans="2:12" x14ac:dyDescent="0.25">
      <c r="B101" s="123"/>
      <c r="C101" s="123"/>
      <c r="D101" s="123"/>
      <c r="E101" s="123"/>
      <c r="G101" s="123"/>
      <c r="H101" s="123"/>
      <c r="I101" s="123"/>
      <c r="J101" s="123"/>
      <c r="L101" s="96"/>
    </row>
    <row r="102" spans="2:12" x14ac:dyDescent="0.25">
      <c r="B102" s="123"/>
      <c r="C102" s="123"/>
      <c r="D102" s="123"/>
      <c r="E102" s="123"/>
      <c r="G102" s="123"/>
      <c r="H102" s="123"/>
      <c r="I102" s="123"/>
      <c r="J102" s="123"/>
      <c r="L102" s="96"/>
    </row>
    <row r="103" spans="2:12" x14ac:dyDescent="0.25">
      <c r="B103" s="123"/>
      <c r="C103" s="123"/>
      <c r="D103" s="123"/>
      <c r="E103" s="123"/>
      <c r="G103" s="123"/>
      <c r="H103" s="123"/>
      <c r="I103" s="123"/>
      <c r="J103" s="123"/>
      <c r="L103" s="96"/>
    </row>
    <row r="104" spans="2:12" x14ac:dyDescent="0.25">
      <c r="B104" s="123"/>
      <c r="C104" s="123"/>
      <c r="D104" s="123"/>
      <c r="E104" s="123"/>
      <c r="G104" s="123"/>
      <c r="H104" s="123"/>
      <c r="I104" s="123"/>
      <c r="J104" s="123"/>
      <c r="L104" s="96"/>
    </row>
    <row r="105" spans="2:12" x14ac:dyDescent="0.25">
      <c r="B105" s="123"/>
      <c r="C105" s="123"/>
      <c r="D105" s="123"/>
      <c r="E105" s="123"/>
      <c r="G105" s="123"/>
      <c r="H105" s="123"/>
      <c r="I105" s="123"/>
      <c r="J105" s="123"/>
      <c r="L105" s="96"/>
    </row>
    <row r="106" spans="2:12" x14ac:dyDescent="0.25">
      <c r="B106" s="123"/>
      <c r="C106" s="123"/>
      <c r="D106" s="123"/>
      <c r="E106" s="123"/>
      <c r="G106" s="123"/>
      <c r="H106" s="123"/>
      <c r="I106" s="123"/>
      <c r="J106" s="123"/>
      <c r="L106" s="96"/>
    </row>
    <row r="107" spans="2:12" x14ac:dyDescent="0.25">
      <c r="B107" s="123"/>
      <c r="C107" s="123"/>
      <c r="D107" s="123"/>
      <c r="E107" s="123"/>
      <c r="G107" s="123"/>
      <c r="H107" s="123"/>
      <c r="I107" s="123"/>
      <c r="J107" s="123"/>
      <c r="L107" s="96"/>
    </row>
  </sheetData>
  <mergeCells count="5">
    <mergeCell ref="A74:L79"/>
    <mergeCell ref="A6:A7"/>
    <mergeCell ref="B6:E6"/>
    <mergeCell ref="G6:J6"/>
    <mergeCell ref="L6:L7"/>
  </mergeCells>
  <hyperlinks>
    <hyperlink ref="A1" location="'Home page'!A1" display="Return to the menu"/>
  </hyperlinks>
  <pageMargins left="0.7" right="0.7" top="0.75" bottom="0.75" header="0.3" footer="0.3"/>
  <pageSetup paperSize="9" scale="3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65"/>
  <sheetViews>
    <sheetView zoomScale="60" zoomScaleNormal="60" workbookViewId="0">
      <pane ySplit="5" topLeftCell="A6" activePane="bottomLeft" state="frozen"/>
      <selection pane="bottomLeft"/>
    </sheetView>
  </sheetViews>
  <sheetFormatPr defaultRowHeight="12.5" x14ac:dyDescent="0.25"/>
  <cols>
    <col min="1" max="1" width="24.1796875" style="163" customWidth="1"/>
    <col min="2" max="6" width="22" style="163" customWidth="1"/>
    <col min="7" max="16384" width="8.7265625" style="163"/>
  </cols>
  <sheetData>
    <row r="1" spans="1:6" x14ac:dyDescent="0.25">
      <c r="A1" s="2" t="s">
        <v>93</v>
      </c>
    </row>
    <row r="2" spans="1:6" x14ac:dyDescent="0.25">
      <c r="A2" s="162"/>
    </row>
    <row r="3" spans="1:6" ht="13" x14ac:dyDescent="0.3">
      <c r="A3" s="164" t="s">
        <v>226</v>
      </c>
    </row>
    <row r="4" spans="1:6" ht="13" thickBot="1" x14ac:dyDescent="0.3"/>
    <row r="5" spans="1:6" ht="37.5" x14ac:dyDescent="0.25">
      <c r="A5" s="165"/>
      <c r="B5" s="166" t="s">
        <v>433</v>
      </c>
      <c r="C5" s="166" t="s">
        <v>434</v>
      </c>
      <c r="D5" s="166" t="s">
        <v>435</v>
      </c>
      <c r="E5" s="166" t="s">
        <v>436</v>
      </c>
      <c r="F5" s="166" t="s">
        <v>437</v>
      </c>
    </row>
    <row r="6" spans="1:6" x14ac:dyDescent="0.25">
      <c r="A6" s="167" t="s">
        <v>210</v>
      </c>
      <c r="B6" s="167"/>
      <c r="C6" s="167"/>
      <c r="D6" s="167"/>
      <c r="E6" s="167"/>
      <c r="F6" s="167"/>
    </row>
    <row r="7" spans="1:6" ht="50" x14ac:dyDescent="0.25">
      <c r="A7" s="168" t="s">
        <v>438</v>
      </c>
      <c r="B7" s="169" t="s">
        <v>439</v>
      </c>
      <c r="C7" s="169" t="s">
        <v>439</v>
      </c>
      <c r="D7" s="170" t="s">
        <v>440</v>
      </c>
      <c r="E7" s="169" t="s">
        <v>439</v>
      </c>
      <c r="F7" s="170" t="s">
        <v>441</v>
      </c>
    </row>
    <row r="8" spans="1:6" x14ac:dyDescent="0.25">
      <c r="A8" s="168" t="s">
        <v>5</v>
      </c>
      <c r="B8" s="169" t="s">
        <v>439</v>
      </c>
      <c r="C8" s="169" t="s">
        <v>442</v>
      </c>
      <c r="D8" s="170" t="s">
        <v>439</v>
      </c>
      <c r="E8" s="169" t="s">
        <v>442</v>
      </c>
      <c r="F8" s="169" t="s">
        <v>442</v>
      </c>
    </row>
    <row r="9" spans="1:6" x14ac:dyDescent="0.25">
      <c r="A9" s="168" t="s">
        <v>41</v>
      </c>
      <c r="B9" s="171" t="s">
        <v>443</v>
      </c>
      <c r="C9" s="172" t="s">
        <v>442</v>
      </c>
      <c r="D9" s="172" t="s">
        <v>442</v>
      </c>
      <c r="E9" s="172" t="s">
        <v>442</v>
      </c>
      <c r="F9" s="173" t="s">
        <v>439</v>
      </c>
    </row>
    <row r="10" spans="1:6" ht="25" x14ac:dyDescent="0.25">
      <c r="A10" s="168" t="s">
        <v>444</v>
      </c>
      <c r="B10" s="169" t="s">
        <v>442</v>
      </c>
      <c r="C10" s="169" t="s">
        <v>442</v>
      </c>
      <c r="D10" s="174" t="s">
        <v>445</v>
      </c>
      <c r="E10" s="169" t="s">
        <v>446</v>
      </c>
      <c r="F10" s="169" t="s">
        <v>447</v>
      </c>
    </row>
    <row r="11" spans="1:6" ht="137.5" x14ac:dyDescent="0.25">
      <c r="A11" s="168" t="s">
        <v>448</v>
      </c>
      <c r="B11" s="169" t="s">
        <v>442</v>
      </c>
      <c r="C11" s="169" t="s">
        <v>442</v>
      </c>
      <c r="D11" s="169" t="s">
        <v>449</v>
      </c>
      <c r="E11" s="169" t="s">
        <v>450</v>
      </c>
      <c r="F11" s="170" t="s">
        <v>451</v>
      </c>
    </row>
    <row r="12" spans="1:6" x14ac:dyDescent="0.25">
      <c r="A12" s="168" t="s">
        <v>7</v>
      </c>
      <c r="B12" s="169" t="s">
        <v>439</v>
      </c>
      <c r="C12" s="169" t="s">
        <v>439</v>
      </c>
      <c r="D12" s="169" t="s">
        <v>439</v>
      </c>
      <c r="E12" s="169" t="s">
        <v>439</v>
      </c>
      <c r="F12" s="169" t="s">
        <v>439</v>
      </c>
    </row>
    <row r="13" spans="1:6" ht="112.5" x14ac:dyDescent="0.25">
      <c r="A13" s="168" t="s">
        <v>452</v>
      </c>
      <c r="B13" s="169" t="s">
        <v>442</v>
      </c>
      <c r="C13" s="169" t="s">
        <v>442</v>
      </c>
      <c r="D13" s="170" t="s">
        <v>453</v>
      </c>
      <c r="E13" s="170" t="s">
        <v>454</v>
      </c>
      <c r="F13" s="169" t="s">
        <v>455</v>
      </c>
    </row>
    <row r="14" spans="1:6" ht="25" x14ac:dyDescent="0.25">
      <c r="A14" s="168" t="s">
        <v>456</v>
      </c>
      <c r="B14" s="169" t="s">
        <v>442</v>
      </c>
      <c r="C14" s="169" t="s">
        <v>442</v>
      </c>
      <c r="D14" s="169" t="s">
        <v>439</v>
      </c>
      <c r="E14" s="169" t="s">
        <v>442</v>
      </c>
      <c r="F14" s="169" t="s">
        <v>457</v>
      </c>
    </row>
    <row r="15" spans="1:6" ht="87.5" x14ac:dyDescent="0.25">
      <c r="A15" s="175" t="s">
        <v>458</v>
      </c>
      <c r="B15" s="170" t="s">
        <v>442</v>
      </c>
      <c r="C15" s="176" t="s">
        <v>459</v>
      </c>
      <c r="D15" s="176" t="s">
        <v>460</v>
      </c>
      <c r="E15" s="170" t="s">
        <v>442</v>
      </c>
      <c r="F15" s="170" t="s">
        <v>461</v>
      </c>
    </row>
    <row r="16" spans="1:6" x14ac:dyDescent="0.25">
      <c r="A16" s="168" t="s">
        <v>14</v>
      </c>
      <c r="B16" s="169" t="s">
        <v>439</v>
      </c>
      <c r="C16" s="169" t="s">
        <v>439</v>
      </c>
      <c r="D16" s="169" t="s">
        <v>439</v>
      </c>
      <c r="E16" s="169" t="s">
        <v>439</v>
      </c>
      <c r="F16" s="169" t="s">
        <v>439</v>
      </c>
    </row>
    <row r="17" spans="1:6" x14ac:dyDescent="0.25">
      <c r="A17" s="168" t="s">
        <v>15</v>
      </c>
      <c r="B17" s="169" t="s">
        <v>442</v>
      </c>
      <c r="C17" s="177">
        <v>0.06</v>
      </c>
      <c r="D17" s="178">
        <v>5.0000000000000001E-3</v>
      </c>
      <c r="E17" s="169" t="s">
        <v>442</v>
      </c>
      <c r="F17" s="169" t="s">
        <v>442</v>
      </c>
    </row>
    <row r="18" spans="1:6" ht="25" x14ac:dyDescent="0.25">
      <c r="A18" s="168" t="s">
        <v>16</v>
      </c>
      <c r="B18" s="169" t="s">
        <v>442</v>
      </c>
      <c r="C18" s="169" t="s">
        <v>439</v>
      </c>
      <c r="D18" s="169" t="s">
        <v>439</v>
      </c>
      <c r="E18" s="169" t="s">
        <v>462</v>
      </c>
      <c r="F18" s="170" t="s">
        <v>463</v>
      </c>
    </row>
    <row r="19" spans="1:6" x14ac:dyDescent="0.25">
      <c r="A19" s="175" t="s">
        <v>464</v>
      </c>
      <c r="B19" s="169" t="s">
        <v>442</v>
      </c>
      <c r="C19" s="169" t="s">
        <v>442</v>
      </c>
      <c r="D19" s="169" t="s">
        <v>439</v>
      </c>
      <c r="E19" s="169" t="s">
        <v>442</v>
      </c>
      <c r="F19" s="169" t="s">
        <v>442</v>
      </c>
    </row>
    <row r="20" spans="1:6" ht="94.5" customHeight="1" x14ac:dyDescent="0.25">
      <c r="A20" s="168" t="s">
        <v>465</v>
      </c>
      <c r="B20" s="169" t="s">
        <v>442</v>
      </c>
      <c r="C20" s="169" t="s">
        <v>466</v>
      </c>
      <c r="D20" s="170" t="s">
        <v>467</v>
      </c>
      <c r="E20" s="170" t="s">
        <v>468</v>
      </c>
      <c r="F20" s="169" t="s">
        <v>442</v>
      </c>
    </row>
    <row r="21" spans="1:6" ht="25" x14ac:dyDescent="0.25">
      <c r="A21" s="168" t="s">
        <v>469</v>
      </c>
      <c r="B21" s="169" t="s">
        <v>442</v>
      </c>
      <c r="C21" s="169" t="s">
        <v>439</v>
      </c>
      <c r="D21" s="169" t="s">
        <v>439</v>
      </c>
      <c r="E21" s="169" t="s">
        <v>439</v>
      </c>
      <c r="F21" s="169" t="s">
        <v>442</v>
      </c>
    </row>
    <row r="22" spans="1:6" ht="62.5" x14ac:dyDescent="0.25">
      <c r="A22" s="168" t="s">
        <v>470</v>
      </c>
      <c r="B22" s="169" t="s">
        <v>442</v>
      </c>
      <c r="C22" s="179" t="s">
        <v>442</v>
      </c>
      <c r="D22" s="180" t="s">
        <v>471</v>
      </c>
      <c r="E22" s="169" t="s">
        <v>442</v>
      </c>
      <c r="F22" s="169" t="s">
        <v>472</v>
      </c>
    </row>
    <row r="23" spans="1:6" ht="37.5" x14ac:dyDescent="0.25">
      <c r="A23" s="168" t="s">
        <v>473</v>
      </c>
      <c r="B23" s="169" t="s">
        <v>442</v>
      </c>
      <c r="C23" s="169" t="s">
        <v>439</v>
      </c>
      <c r="D23" s="169" t="s">
        <v>439</v>
      </c>
      <c r="E23" s="169" t="s">
        <v>442</v>
      </c>
      <c r="F23" s="170" t="s">
        <v>474</v>
      </c>
    </row>
    <row r="24" spans="1:6" x14ac:dyDescent="0.25">
      <c r="A24" s="168" t="s">
        <v>21</v>
      </c>
      <c r="B24" s="169" t="s">
        <v>442</v>
      </c>
      <c r="C24" s="169" t="s">
        <v>442</v>
      </c>
      <c r="D24" s="169" t="s">
        <v>439</v>
      </c>
      <c r="E24" s="169" t="s">
        <v>442</v>
      </c>
      <c r="F24" s="169" t="s">
        <v>442</v>
      </c>
    </row>
    <row r="25" spans="1:6" ht="87.5" x14ac:dyDescent="0.25">
      <c r="A25" s="168" t="s">
        <v>475</v>
      </c>
      <c r="B25" s="169" t="s">
        <v>442</v>
      </c>
      <c r="C25" s="179" t="s">
        <v>476</v>
      </c>
      <c r="D25" s="179" t="s">
        <v>477</v>
      </c>
      <c r="E25" s="169" t="s">
        <v>478</v>
      </c>
      <c r="F25" s="169" t="s">
        <v>442</v>
      </c>
    </row>
    <row r="26" spans="1:6" ht="53.5" customHeight="1" x14ac:dyDescent="0.25">
      <c r="A26" s="168" t="s">
        <v>222</v>
      </c>
      <c r="B26" s="169" t="s">
        <v>442</v>
      </c>
      <c r="C26" s="179" t="s">
        <v>442</v>
      </c>
      <c r="D26" s="179" t="s">
        <v>479</v>
      </c>
      <c r="E26" s="169" t="s">
        <v>480</v>
      </c>
      <c r="F26" s="169" t="s">
        <v>439</v>
      </c>
    </row>
    <row r="27" spans="1:6" x14ac:dyDescent="0.25">
      <c r="A27" s="168" t="s">
        <v>26</v>
      </c>
      <c r="B27" s="169" t="s">
        <v>439</v>
      </c>
      <c r="C27" s="169" t="s">
        <v>439</v>
      </c>
      <c r="D27" s="169" t="s">
        <v>439</v>
      </c>
      <c r="E27" s="169" t="s">
        <v>439</v>
      </c>
      <c r="F27" s="169" t="s">
        <v>481</v>
      </c>
    </row>
    <row r="28" spans="1:6" ht="87.5" x14ac:dyDescent="0.25">
      <c r="A28" s="168" t="s">
        <v>194</v>
      </c>
      <c r="B28" s="169" t="s">
        <v>442</v>
      </c>
      <c r="C28" s="169" t="s">
        <v>482</v>
      </c>
      <c r="D28" s="169" t="s">
        <v>483</v>
      </c>
      <c r="E28" s="169" t="s">
        <v>484</v>
      </c>
      <c r="F28" s="169" t="s">
        <v>442</v>
      </c>
    </row>
    <row r="29" spans="1:6" ht="125" x14ac:dyDescent="0.25">
      <c r="A29" s="168" t="s">
        <v>485</v>
      </c>
      <c r="B29" s="169" t="s">
        <v>442</v>
      </c>
      <c r="C29" s="169" t="s">
        <v>442</v>
      </c>
      <c r="D29" s="170" t="s">
        <v>486</v>
      </c>
      <c r="E29" s="179" t="s">
        <v>484</v>
      </c>
      <c r="F29" s="176" t="s">
        <v>487</v>
      </c>
    </row>
    <row r="30" spans="1:6" ht="50" x14ac:dyDescent="0.25">
      <c r="A30" s="175" t="s">
        <v>28</v>
      </c>
      <c r="B30" s="170" t="s">
        <v>442</v>
      </c>
      <c r="C30" s="176" t="s">
        <v>488</v>
      </c>
      <c r="D30" s="176" t="s">
        <v>489</v>
      </c>
      <c r="E30" s="176" t="s">
        <v>442</v>
      </c>
      <c r="F30" s="176" t="s">
        <v>490</v>
      </c>
    </row>
    <row r="31" spans="1:6" ht="110.5" customHeight="1" x14ac:dyDescent="0.25">
      <c r="A31" s="168" t="s">
        <v>29</v>
      </c>
      <c r="B31" s="169" t="s">
        <v>442</v>
      </c>
      <c r="C31" s="169" t="s">
        <v>442</v>
      </c>
      <c r="D31" s="176" t="s">
        <v>491</v>
      </c>
      <c r="E31" s="170" t="s">
        <v>439</v>
      </c>
      <c r="F31" s="169" t="s">
        <v>442</v>
      </c>
    </row>
    <row r="32" spans="1:6" ht="187.5" x14ac:dyDescent="0.25">
      <c r="A32" s="175" t="s">
        <v>492</v>
      </c>
      <c r="B32" s="170" t="s">
        <v>442</v>
      </c>
      <c r="C32" s="169" t="s">
        <v>442</v>
      </c>
      <c r="D32" s="181" t="s">
        <v>493</v>
      </c>
      <c r="E32" s="176" t="s">
        <v>494</v>
      </c>
      <c r="F32" s="169" t="s">
        <v>442</v>
      </c>
    </row>
    <row r="33" spans="1:6" s="182" customFormat="1" ht="25" x14ac:dyDescent="0.25">
      <c r="A33" s="168" t="s">
        <v>495</v>
      </c>
      <c r="B33" s="169" t="s">
        <v>442</v>
      </c>
      <c r="C33" s="169" t="s">
        <v>442</v>
      </c>
      <c r="D33" s="179" t="s">
        <v>496</v>
      </c>
      <c r="E33" s="169" t="s">
        <v>442</v>
      </c>
      <c r="F33" s="169" t="s">
        <v>442</v>
      </c>
    </row>
    <row r="34" spans="1:6" s="182" customFormat="1" x14ac:dyDescent="0.25">
      <c r="A34" s="168" t="s">
        <v>34</v>
      </c>
      <c r="B34" s="169" t="s">
        <v>439</v>
      </c>
      <c r="C34" s="169" t="s">
        <v>439</v>
      </c>
      <c r="D34" s="169" t="s">
        <v>439</v>
      </c>
      <c r="E34" s="169" t="s">
        <v>439</v>
      </c>
      <c r="F34" s="169" t="s">
        <v>439</v>
      </c>
    </row>
    <row r="35" spans="1:6" x14ac:dyDescent="0.25">
      <c r="A35" s="183" t="s">
        <v>112</v>
      </c>
      <c r="B35" s="183"/>
      <c r="C35" s="183"/>
      <c r="D35" s="183"/>
      <c r="E35" s="183"/>
      <c r="F35" s="183"/>
    </row>
    <row r="36" spans="1:6" ht="87.5" x14ac:dyDescent="0.25">
      <c r="A36" s="168" t="s">
        <v>35</v>
      </c>
      <c r="B36" s="172" t="s">
        <v>442</v>
      </c>
      <c r="C36" s="172" t="s">
        <v>442</v>
      </c>
      <c r="D36" s="169" t="s">
        <v>497</v>
      </c>
      <c r="E36" s="172" t="s">
        <v>442</v>
      </c>
      <c r="F36" s="176" t="s">
        <v>498</v>
      </c>
    </row>
    <row r="37" spans="1:6" ht="25" x14ac:dyDescent="0.25">
      <c r="A37" s="168" t="s">
        <v>499</v>
      </c>
      <c r="B37" s="172" t="s">
        <v>442</v>
      </c>
      <c r="C37" s="172" t="s">
        <v>442</v>
      </c>
      <c r="D37" s="169" t="s">
        <v>500</v>
      </c>
      <c r="E37" s="172" t="s">
        <v>442</v>
      </c>
      <c r="F37" s="170" t="s">
        <v>501</v>
      </c>
    </row>
    <row r="38" spans="1:6" ht="25" x14ac:dyDescent="0.25">
      <c r="A38" s="168" t="s">
        <v>502</v>
      </c>
      <c r="B38" s="172" t="s">
        <v>442</v>
      </c>
      <c r="C38" s="173" t="s">
        <v>439</v>
      </c>
      <c r="D38" s="169" t="s">
        <v>503</v>
      </c>
      <c r="E38" s="172" t="s">
        <v>442</v>
      </c>
      <c r="F38" s="172" t="s">
        <v>439</v>
      </c>
    </row>
    <row r="39" spans="1:6" s="182" customFormat="1" ht="50" x14ac:dyDescent="0.25">
      <c r="A39" s="175" t="s">
        <v>504</v>
      </c>
      <c r="B39" s="173" t="s">
        <v>442</v>
      </c>
      <c r="C39" s="184" t="s">
        <v>505</v>
      </c>
      <c r="D39" s="170" t="s">
        <v>439</v>
      </c>
      <c r="E39" s="173" t="s">
        <v>439</v>
      </c>
      <c r="F39" s="170" t="s">
        <v>506</v>
      </c>
    </row>
    <row r="40" spans="1:6" ht="50" x14ac:dyDescent="0.25">
      <c r="A40" s="175" t="s">
        <v>507</v>
      </c>
      <c r="B40" s="172" t="s">
        <v>442</v>
      </c>
      <c r="C40" s="171" t="s">
        <v>508</v>
      </c>
      <c r="D40" s="172" t="s">
        <v>442</v>
      </c>
      <c r="E40" s="169" t="s">
        <v>509</v>
      </c>
      <c r="F40" s="176" t="s">
        <v>510</v>
      </c>
    </row>
    <row r="41" spans="1:6" ht="62.5" x14ac:dyDescent="0.25">
      <c r="A41" s="168" t="s">
        <v>511</v>
      </c>
      <c r="B41" s="172" t="s">
        <v>442</v>
      </c>
      <c r="C41" s="185">
        <v>3.7499999999999999E-2</v>
      </c>
      <c r="D41" s="176" t="s">
        <v>512</v>
      </c>
      <c r="E41" s="172" t="s">
        <v>442</v>
      </c>
      <c r="F41" s="169" t="s">
        <v>513</v>
      </c>
    </row>
    <row r="42" spans="1:6" ht="37.5" x14ac:dyDescent="0.25">
      <c r="A42" s="168" t="s">
        <v>203</v>
      </c>
      <c r="B42" s="172" t="s">
        <v>442</v>
      </c>
      <c r="C42" s="172" t="s">
        <v>442</v>
      </c>
      <c r="D42" s="169" t="s">
        <v>514</v>
      </c>
      <c r="E42" s="172" t="s">
        <v>442</v>
      </c>
      <c r="F42" s="172" t="s">
        <v>442</v>
      </c>
    </row>
    <row r="43" spans="1:6" ht="112.5" x14ac:dyDescent="0.25">
      <c r="A43" s="168" t="s">
        <v>515</v>
      </c>
      <c r="B43" s="172" t="s">
        <v>442</v>
      </c>
      <c r="C43" s="172" t="s">
        <v>442</v>
      </c>
      <c r="D43" s="184" t="s">
        <v>516</v>
      </c>
      <c r="E43" s="172" t="s">
        <v>442</v>
      </c>
      <c r="F43" s="176" t="s">
        <v>517</v>
      </c>
    </row>
    <row r="44" spans="1:6" ht="25" x14ac:dyDescent="0.25">
      <c r="A44" s="168" t="s">
        <v>518</v>
      </c>
      <c r="B44" s="172" t="s">
        <v>442</v>
      </c>
      <c r="C44" s="172" t="s">
        <v>442</v>
      </c>
      <c r="D44" s="184" t="s">
        <v>519</v>
      </c>
      <c r="E44" s="172" t="s">
        <v>442</v>
      </c>
      <c r="F44" s="170" t="s">
        <v>520</v>
      </c>
    </row>
    <row r="45" spans="1:6" x14ac:dyDescent="0.25">
      <c r="A45" s="168" t="s">
        <v>47</v>
      </c>
      <c r="B45" s="172" t="s">
        <v>442</v>
      </c>
      <c r="C45" s="172" t="s">
        <v>442</v>
      </c>
      <c r="D45" s="185" t="s">
        <v>521</v>
      </c>
      <c r="E45" s="172" t="s">
        <v>442</v>
      </c>
      <c r="F45" s="172" t="s">
        <v>442</v>
      </c>
    </row>
    <row r="46" spans="1:6" ht="62.5" x14ac:dyDescent="0.25">
      <c r="A46" s="175" t="s">
        <v>522</v>
      </c>
      <c r="B46" s="173" t="s">
        <v>442</v>
      </c>
      <c r="C46" s="173" t="s">
        <v>442</v>
      </c>
      <c r="D46" s="174" t="s">
        <v>523</v>
      </c>
      <c r="E46" s="174" t="s">
        <v>524</v>
      </c>
      <c r="F46" s="173" t="s">
        <v>442</v>
      </c>
    </row>
    <row r="47" spans="1:6" x14ac:dyDescent="0.25">
      <c r="A47" s="168" t="s">
        <v>55</v>
      </c>
      <c r="B47" s="172" t="s">
        <v>442</v>
      </c>
      <c r="C47" s="172" t="s">
        <v>439</v>
      </c>
      <c r="D47" s="172" t="s">
        <v>439</v>
      </c>
      <c r="E47" s="172" t="s">
        <v>442</v>
      </c>
      <c r="F47" s="172" t="s">
        <v>439</v>
      </c>
    </row>
    <row r="48" spans="1:6" x14ac:dyDescent="0.25">
      <c r="A48" s="168" t="s">
        <v>59</v>
      </c>
      <c r="B48" s="172" t="s">
        <v>442</v>
      </c>
      <c r="C48" s="172" t="s">
        <v>442</v>
      </c>
      <c r="D48" s="184" t="s">
        <v>525</v>
      </c>
      <c r="E48" s="172" t="s">
        <v>442</v>
      </c>
      <c r="F48" s="172" t="s">
        <v>442</v>
      </c>
    </row>
    <row r="49" spans="1:14" ht="37.5" x14ac:dyDescent="0.25">
      <c r="A49" s="168" t="s">
        <v>63</v>
      </c>
      <c r="B49" s="172" t="s">
        <v>442</v>
      </c>
      <c r="C49" s="169" t="s">
        <v>526</v>
      </c>
      <c r="D49" s="170" t="s">
        <v>527</v>
      </c>
      <c r="E49" s="176" t="s">
        <v>528</v>
      </c>
      <c r="F49" s="173" t="s">
        <v>442</v>
      </c>
    </row>
    <row r="50" spans="1:14" ht="62.5" x14ac:dyDescent="0.25">
      <c r="A50" s="168" t="s">
        <v>529</v>
      </c>
      <c r="B50" s="172" t="s">
        <v>442</v>
      </c>
      <c r="C50" s="184" t="s">
        <v>530</v>
      </c>
      <c r="D50" s="184" t="s">
        <v>531</v>
      </c>
      <c r="E50" s="172" t="s">
        <v>442</v>
      </c>
      <c r="F50" s="170" t="s">
        <v>532</v>
      </c>
    </row>
    <row r="51" spans="1:14" ht="62.5" x14ac:dyDescent="0.25">
      <c r="A51" s="168" t="s">
        <v>533</v>
      </c>
      <c r="B51" s="172" t="s">
        <v>442</v>
      </c>
      <c r="C51" s="171" t="s">
        <v>508</v>
      </c>
      <c r="D51" s="171" t="s">
        <v>534</v>
      </c>
      <c r="E51" s="172" t="s">
        <v>442</v>
      </c>
      <c r="F51" s="170" t="s">
        <v>535</v>
      </c>
    </row>
    <row r="52" spans="1:14" s="182" customFormat="1" ht="25" x14ac:dyDescent="0.25">
      <c r="A52" s="168" t="s">
        <v>536</v>
      </c>
      <c r="B52" s="172" t="s">
        <v>442</v>
      </c>
      <c r="C52" s="172" t="s">
        <v>442</v>
      </c>
      <c r="D52" s="171" t="s">
        <v>537</v>
      </c>
      <c r="E52" s="172" t="s">
        <v>442</v>
      </c>
      <c r="F52" s="171" t="s">
        <v>538</v>
      </c>
    </row>
    <row r="53" spans="1:14" x14ac:dyDescent="0.25">
      <c r="A53" s="168" t="s">
        <v>67</v>
      </c>
      <c r="B53" s="172" t="s">
        <v>439</v>
      </c>
      <c r="C53" s="172" t="s">
        <v>442</v>
      </c>
      <c r="D53" s="172" t="s">
        <v>439</v>
      </c>
      <c r="E53" s="172" t="s">
        <v>442</v>
      </c>
      <c r="F53" s="172" t="s">
        <v>442</v>
      </c>
      <c r="N53" s="182"/>
    </row>
    <row r="54" spans="1:14" ht="193" customHeight="1" x14ac:dyDescent="0.25">
      <c r="A54" s="168" t="s">
        <v>539</v>
      </c>
      <c r="B54" s="172" t="s">
        <v>442</v>
      </c>
      <c r="C54" s="184" t="s">
        <v>540</v>
      </c>
      <c r="D54" s="176" t="s">
        <v>541</v>
      </c>
      <c r="E54" s="172" t="s">
        <v>442</v>
      </c>
      <c r="F54" s="170" t="s">
        <v>542</v>
      </c>
    </row>
    <row r="55" spans="1:14" ht="25" x14ac:dyDescent="0.25">
      <c r="A55" s="168" t="s">
        <v>543</v>
      </c>
      <c r="B55" s="172" t="s">
        <v>442</v>
      </c>
      <c r="C55" s="171" t="s">
        <v>505</v>
      </c>
      <c r="D55" s="176" t="s">
        <v>544</v>
      </c>
      <c r="E55" s="172" t="s">
        <v>442</v>
      </c>
      <c r="F55" s="170" t="s">
        <v>542</v>
      </c>
    </row>
    <row r="56" spans="1:14" x14ac:dyDescent="0.25">
      <c r="A56" s="168" t="s">
        <v>79</v>
      </c>
      <c r="B56" s="172" t="s">
        <v>442</v>
      </c>
      <c r="C56" s="171" t="s">
        <v>439</v>
      </c>
      <c r="D56" s="171" t="s">
        <v>545</v>
      </c>
      <c r="E56" s="172" t="s">
        <v>442</v>
      </c>
      <c r="F56" s="172" t="s">
        <v>546</v>
      </c>
    </row>
    <row r="57" spans="1:14" x14ac:dyDescent="0.25">
      <c r="A57" s="175" t="s">
        <v>73</v>
      </c>
      <c r="B57" s="173" t="s">
        <v>442</v>
      </c>
      <c r="C57" s="184" t="s">
        <v>442</v>
      </c>
      <c r="D57" s="184" t="s">
        <v>439</v>
      </c>
      <c r="E57" s="173" t="s">
        <v>439</v>
      </c>
      <c r="F57" s="173" t="s">
        <v>442</v>
      </c>
    </row>
    <row r="58" spans="1:14" ht="25" x14ac:dyDescent="0.25">
      <c r="A58" s="186" t="s">
        <v>76</v>
      </c>
      <c r="B58" s="187" t="s">
        <v>442</v>
      </c>
      <c r="C58" s="188" t="s">
        <v>547</v>
      </c>
      <c r="D58" s="189" t="s">
        <v>442</v>
      </c>
      <c r="E58" s="187" t="s">
        <v>442</v>
      </c>
      <c r="F58" s="187" t="s">
        <v>442</v>
      </c>
    </row>
    <row r="60" spans="1:14" ht="12.75" customHeight="1" x14ac:dyDescent="0.25">
      <c r="A60" s="256" t="s">
        <v>548</v>
      </c>
      <c r="B60" s="257"/>
      <c r="C60" s="257"/>
      <c r="D60" s="257"/>
      <c r="E60" s="257"/>
      <c r="F60" s="257"/>
    </row>
    <row r="61" spans="1:14" x14ac:dyDescent="0.25">
      <c r="A61" s="257"/>
      <c r="B61" s="257"/>
      <c r="C61" s="257"/>
      <c r="D61" s="257"/>
      <c r="E61" s="257"/>
      <c r="F61" s="257"/>
    </row>
    <row r="62" spans="1:14" x14ac:dyDescent="0.25">
      <c r="A62" s="257"/>
      <c r="B62" s="257"/>
      <c r="C62" s="257"/>
      <c r="D62" s="257"/>
      <c r="E62" s="257"/>
      <c r="F62" s="257"/>
    </row>
    <row r="63" spans="1:14" x14ac:dyDescent="0.25">
      <c r="A63" s="257"/>
      <c r="B63" s="257"/>
      <c r="C63" s="257"/>
      <c r="D63" s="257"/>
      <c r="E63" s="257"/>
      <c r="F63" s="257"/>
    </row>
    <row r="64" spans="1:14" x14ac:dyDescent="0.25">
      <c r="A64" s="257"/>
      <c r="B64" s="257"/>
      <c r="C64" s="257"/>
      <c r="D64" s="257"/>
      <c r="E64" s="257"/>
      <c r="F64" s="257"/>
    </row>
    <row r="65" spans="1:6" x14ac:dyDescent="0.25">
      <c r="A65" s="257"/>
      <c r="B65" s="257"/>
      <c r="C65" s="257"/>
      <c r="D65" s="257"/>
      <c r="E65" s="257"/>
      <c r="F65" s="257"/>
    </row>
  </sheetData>
  <mergeCells count="1">
    <mergeCell ref="A60:F65"/>
  </mergeCells>
  <hyperlinks>
    <hyperlink ref="A1" location="'Home page'!A1" display="Return to the menu"/>
  </hyperlinks>
  <pageMargins left="0.7" right="0.7" top="0.75" bottom="0.75" header="0.3" footer="0.3"/>
  <pageSetup paperSize="9" scale="52" fitToHeight="2"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2"/>
  <sheetViews>
    <sheetView zoomScale="70" zoomScaleNormal="70" workbookViewId="0">
      <pane ySplit="7" topLeftCell="A8" activePane="bottomLeft" state="frozen"/>
      <selection pane="bottomLeft"/>
    </sheetView>
  </sheetViews>
  <sheetFormatPr defaultRowHeight="12.5" x14ac:dyDescent="0.25"/>
  <cols>
    <col min="1" max="1" width="17.26953125" style="190" customWidth="1"/>
    <col min="2" max="6" width="12.1796875" style="192" customWidth="1"/>
    <col min="7" max="16384" width="8.7265625" style="190"/>
  </cols>
  <sheetData>
    <row r="1" spans="1:9" x14ac:dyDescent="0.25">
      <c r="A1" s="2" t="s">
        <v>93</v>
      </c>
    </row>
    <row r="3" spans="1:9" ht="13" x14ac:dyDescent="0.3">
      <c r="A3" s="191" t="s">
        <v>566</v>
      </c>
    </row>
    <row r="4" spans="1:9" x14ac:dyDescent="0.25">
      <c r="A4" s="95" t="s">
        <v>408</v>
      </c>
    </row>
    <row r="5" spans="1:9" ht="13" thickBot="1" x14ac:dyDescent="0.3"/>
    <row r="6" spans="1:9" ht="37.5" customHeight="1" x14ac:dyDescent="0.25">
      <c r="A6" s="193"/>
      <c r="B6" s="194" t="s">
        <v>433</v>
      </c>
      <c r="C6" s="194" t="s">
        <v>434</v>
      </c>
      <c r="D6" s="194" t="s">
        <v>435</v>
      </c>
      <c r="E6" s="194" t="s">
        <v>436</v>
      </c>
      <c r="F6" s="194" t="s">
        <v>549</v>
      </c>
    </row>
    <row r="7" spans="1:9" x14ac:dyDescent="0.25">
      <c r="A7" s="195" t="s">
        <v>210</v>
      </c>
      <c r="B7" s="195"/>
      <c r="C7" s="195"/>
      <c r="D7" s="195"/>
      <c r="E7" s="195"/>
      <c r="F7" s="195"/>
    </row>
    <row r="8" spans="1:9" x14ac:dyDescent="0.25">
      <c r="A8" s="190" t="s">
        <v>550</v>
      </c>
      <c r="B8" s="258">
        <v>0.38741780528585801</v>
      </c>
      <c r="C8" s="258"/>
      <c r="D8" s="258"/>
      <c r="E8" s="258"/>
      <c r="F8" s="258"/>
      <c r="G8" s="190" t="s">
        <v>391</v>
      </c>
      <c r="I8" s="190" t="s">
        <v>391</v>
      </c>
    </row>
    <row r="9" spans="1:9" x14ac:dyDescent="0.25">
      <c r="A9" s="190" t="s">
        <v>5</v>
      </c>
      <c r="B9" s="197">
        <v>0.45908005686234216</v>
      </c>
      <c r="C9" s="170" t="s">
        <v>442</v>
      </c>
      <c r="D9" s="197">
        <v>0.26995029488900357</v>
      </c>
      <c r="E9" s="170" t="s">
        <v>442</v>
      </c>
      <c r="F9" s="170" t="s">
        <v>442</v>
      </c>
      <c r="G9" s="190" t="s">
        <v>391</v>
      </c>
      <c r="I9" s="190" t="s">
        <v>391</v>
      </c>
    </row>
    <row r="10" spans="1:9" x14ac:dyDescent="0.25">
      <c r="A10" s="190" t="s">
        <v>551</v>
      </c>
      <c r="B10" s="197">
        <v>0.84644723416123846</v>
      </c>
      <c r="C10" s="170" t="s">
        <v>442</v>
      </c>
      <c r="D10" s="170" t="s">
        <v>442</v>
      </c>
      <c r="E10" s="170" t="s">
        <v>442</v>
      </c>
      <c r="F10" s="197" t="s">
        <v>80</v>
      </c>
      <c r="G10" s="190" t="s">
        <v>391</v>
      </c>
      <c r="I10" s="190" t="s">
        <v>391</v>
      </c>
    </row>
    <row r="11" spans="1:9" x14ac:dyDescent="0.25">
      <c r="A11" s="190" t="s">
        <v>6</v>
      </c>
      <c r="B11" s="170" t="s">
        <v>442</v>
      </c>
      <c r="C11" s="170" t="s">
        <v>442</v>
      </c>
      <c r="D11" s="197">
        <v>0.74905347301518743</v>
      </c>
      <c r="E11" s="197">
        <v>0.13050568449938746</v>
      </c>
      <c r="F11" s="197">
        <v>4.4196686172649584E-4</v>
      </c>
      <c r="G11" s="190" t="s">
        <v>391</v>
      </c>
      <c r="I11" s="190" t="s">
        <v>391</v>
      </c>
    </row>
    <row r="12" spans="1:9" x14ac:dyDescent="0.25">
      <c r="A12" s="198" t="s">
        <v>552</v>
      </c>
      <c r="B12" s="170" t="s">
        <v>442</v>
      </c>
      <c r="C12" s="170" t="s">
        <v>442</v>
      </c>
      <c r="D12" s="197">
        <v>0.8096978670244761</v>
      </c>
      <c r="E12" s="197">
        <v>0</v>
      </c>
      <c r="F12" s="197" t="s">
        <v>80</v>
      </c>
      <c r="G12" s="190" t="s">
        <v>391</v>
      </c>
      <c r="I12" s="190" t="s">
        <v>391</v>
      </c>
    </row>
    <row r="13" spans="1:9" x14ac:dyDescent="0.25">
      <c r="A13" s="190" t="s">
        <v>553</v>
      </c>
      <c r="B13" s="197" t="s">
        <v>442</v>
      </c>
      <c r="C13" s="197">
        <v>0.30636833805532315</v>
      </c>
      <c r="D13" s="197">
        <v>0.4281166793218571</v>
      </c>
      <c r="E13" s="197" t="s">
        <v>442</v>
      </c>
      <c r="F13" s="197" t="s">
        <v>80</v>
      </c>
      <c r="G13" s="190" t="s">
        <v>81</v>
      </c>
      <c r="I13" s="190" t="s">
        <v>81</v>
      </c>
    </row>
    <row r="14" spans="1:9" x14ac:dyDescent="0.25">
      <c r="A14" s="190" t="s">
        <v>554</v>
      </c>
      <c r="B14" s="170" t="s">
        <v>442</v>
      </c>
      <c r="C14" s="197">
        <v>0.22310532156241145</v>
      </c>
      <c r="D14" s="197">
        <v>0.20734244558245846</v>
      </c>
      <c r="E14" s="170" t="s">
        <v>442</v>
      </c>
      <c r="F14" s="170" t="s">
        <v>442</v>
      </c>
      <c r="G14" s="190" t="s">
        <v>391</v>
      </c>
      <c r="I14" s="190" t="s">
        <v>391</v>
      </c>
    </row>
    <row r="15" spans="1:9" x14ac:dyDescent="0.25">
      <c r="A15" s="190" t="s">
        <v>555</v>
      </c>
      <c r="B15" s="170" t="s">
        <v>442</v>
      </c>
      <c r="C15" s="170" t="s">
        <v>442</v>
      </c>
      <c r="D15" s="197">
        <v>0.56666272093982717</v>
      </c>
      <c r="E15" s="170" t="s">
        <v>442</v>
      </c>
      <c r="F15" s="170" t="s">
        <v>442</v>
      </c>
      <c r="G15" s="190" t="s">
        <v>391</v>
      </c>
      <c r="I15" s="190" t="s">
        <v>391</v>
      </c>
    </row>
    <row r="16" spans="1:9" x14ac:dyDescent="0.25">
      <c r="A16" s="190" t="s">
        <v>556</v>
      </c>
      <c r="B16" s="170" t="s">
        <v>442</v>
      </c>
      <c r="C16" s="197" t="s">
        <v>80</v>
      </c>
      <c r="D16" s="197">
        <v>0.59595930862797197</v>
      </c>
      <c r="E16" s="197" t="s">
        <v>80</v>
      </c>
      <c r="F16" s="170" t="s">
        <v>442</v>
      </c>
      <c r="G16" s="190" t="s">
        <v>391</v>
      </c>
      <c r="I16" s="190" t="s">
        <v>391</v>
      </c>
    </row>
    <row r="17" spans="1:9" x14ac:dyDescent="0.25">
      <c r="A17" s="190" t="s">
        <v>557</v>
      </c>
      <c r="B17" s="170" t="s">
        <v>442</v>
      </c>
      <c r="C17" s="170" t="s">
        <v>442</v>
      </c>
      <c r="D17" s="197">
        <v>0.53543085408353497</v>
      </c>
      <c r="E17" s="170" t="s">
        <v>442</v>
      </c>
      <c r="F17" s="197" t="s">
        <v>80</v>
      </c>
      <c r="G17" s="190" t="s">
        <v>391</v>
      </c>
      <c r="I17" s="190" t="s">
        <v>391</v>
      </c>
    </row>
    <row r="18" spans="1:9" x14ac:dyDescent="0.25">
      <c r="A18" s="190" t="s">
        <v>558</v>
      </c>
      <c r="B18" s="170" t="s">
        <v>442</v>
      </c>
      <c r="C18" s="170" t="s">
        <v>442</v>
      </c>
      <c r="D18" s="197">
        <v>0.88024424625844677</v>
      </c>
      <c r="E18" s="170" t="s">
        <v>442</v>
      </c>
      <c r="F18" s="170" t="s">
        <v>442</v>
      </c>
      <c r="G18" s="190" t="s">
        <v>391</v>
      </c>
      <c r="I18" s="190" t="s">
        <v>391</v>
      </c>
    </row>
    <row r="19" spans="1:9" x14ac:dyDescent="0.25">
      <c r="A19" s="190" t="s">
        <v>559</v>
      </c>
      <c r="B19" s="170" t="s">
        <v>442</v>
      </c>
      <c r="C19" s="197">
        <v>3.4953687536019087E-2</v>
      </c>
      <c r="D19" s="197">
        <v>0.4962641084871367</v>
      </c>
      <c r="E19" s="197">
        <v>3.2279991287928078E-2</v>
      </c>
      <c r="F19" s="170" t="s">
        <v>442</v>
      </c>
      <c r="G19" s="190" t="s">
        <v>391</v>
      </c>
      <c r="I19" s="190" t="s">
        <v>391</v>
      </c>
    </row>
    <row r="20" spans="1:9" x14ac:dyDescent="0.25">
      <c r="A20" s="190" t="s">
        <v>27</v>
      </c>
      <c r="B20" s="170" t="s">
        <v>442</v>
      </c>
      <c r="C20" s="197">
        <v>5.7672849915682965E-2</v>
      </c>
      <c r="D20" s="197">
        <v>0.43381112984822934</v>
      </c>
      <c r="E20" s="197">
        <v>0.3639966273187184</v>
      </c>
      <c r="F20" s="197">
        <v>7.2512647554806072E-3</v>
      </c>
      <c r="G20" s="190" t="s">
        <v>391</v>
      </c>
      <c r="I20" s="190" t="s">
        <v>391</v>
      </c>
    </row>
    <row r="21" spans="1:9" x14ac:dyDescent="0.25">
      <c r="A21" s="190" t="s">
        <v>560</v>
      </c>
      <c r="B21" s="170" t="s">
        <v>442</v>
      </c>
      <c r="C21" s="170" t="s">
        <v>442</v>
      </c>
      <c r="D21" s="197">
        <v>1.0250503794369437</v>
      </c>
      <c r="E21" s="197" t="s">
        <v>80</v>
      </c>
      <c r="F21" s="170" t="s">
        <v>442</v>
      </c>
      <c r="G21" s="190" t="s">
        <v>391</v>
      </c>
      <c r="I21" s="190" t="s">
        <v>391</v>
      </c>
    </row>
    <row r="22" spans="1:9" x14ac:dyDescent="0.25">
      <c r="A22" s="190" t="s">
        <v>561</v>
      </c>
      <c r="B22" s="170" t="s">
        <v>442</v>
      </c>
      <c r="C22" s="197">
        <v>4.3273713604823669E-2</v>
      </c>
      <c r="D22" s="197">
        <v>1.5025217888276139</v>
      </c>
      <c r="E22" s="197" t="s">
        <v>80</v>
      </c>
      <c r="F22" s="197">
        <v>0.24210667053936882</v>
      </c>
      <c r="G22" s="190" t="s">
        <v>81</v>
      </c>
      <c r="I22" s="190" t="s">
        <v>81</v>
      </c>
    </row>
    <row r="23" spans="1:9" ht="12.75" customHeight="1" x14ac:dyDescent="0.25">
      <c r="A23" s="195" t="s">
        <v>112</v>
      </c>
      <c r="B23" s="195"/>
      <c r="C23" s="195"/>
      <c r="D23" s="195"/>
      <c r="E23" s="195"/>
      <c r="F23" s="195"/>
      <c r="I23" s="190" t="s">
        <v>391</v>
      </c>
    </row>
    <row r="24" spans="1:9" x14ac:dyDescent="0.25">
      <c r="A24" s="190" t="s">
        <v>35</v>
      </c>
      <c r="B24" s="173" t="s">
        <v>442</v>
      </c>
      <c r="C24" s="173" t="s">
        <v>442</v>
      </c>
      <c r="D24" s="197">
        <v>2.3032846365540758</v>
      </c>
      <c r="E24" s="173" t="s">
        <v>442</v>
      </c>
      <c r="F24" s="197">
        <v>0.23207415419581856</v>
      </c>
      <c r="G24" s="190" t="s">
        <v>391</v>
      </c>
      <c r="I24" s="190" t="s">
        <v>391</v>
      </c>
    </row>
    <row r="25" spans="1:9" x14ac:dyDescent="0.25">
      <c r="A25" s="190" t="s">
        <v>39</v>
      </c>
      <c r="B25" s="173" t="s">
        <v>442</v>
      </c>
      <c r="C25" s="197">
        <v>0.39169221012981009</v>
      </c>
      <c r="D25" s="197">
        <v>0.63974911360809161</v>
      </c>
      <c r="E25" s="197">
        <v>4.5950587039404953E-2</v>
      </c>
      <c r="F25" s="197">
        <v>2.287996035157093E-3</v>
      </c>
      <c r="G25" s="190" t="s">
        <v>391</v>
      </c>
      <c r="I25" s="190" t="s">
        <v>391</v>
      </c>
    </row>
    <row r="26" spans="1:9" x14ac:dyDescent="0.25">
      <c r="A26" s="190" t="s">
        <v>562</v>
      </c>
      <c r="B26" s="173" t="s">
        <v>442</v>
      </c>
      <c r="C26" s="173" t="s">
        <v>442</v>
      </c>
      <c r="D26" s="197">
        <v>0.38778020151020115</v>
      </c>
      <c r="E26" s="173" t="s">
        <v>442</v>
      </c>
      <c r="F26" s="173" t="s">
        <v>442</v>
      </c>
      <c r="G26" s="190" t="s">
        <v>391</v>
      </c>
      <c r="I26" s="190" t="s">
        <v>391</v>
      </c>
    </row>
    <row r="27" spans="1:9" s="192" customFormat="1" x14ac:dyDescent="0.25">
      <c r="A27" s="190" t="s">
        <v>43</v>
      </c>
      <c r="B27" s="173" t="s">
        <v>442</v>
      </c>
      <c r="C27" s="173" t="s">
        <v>442</v>
      </c>
      <c r="D27" s="197">
        <v>0.38092224777570582</v>
      </c>
      <c r="E27" s="173" t="s">
        <v>442</v>
      </c>
      <c r="F27" s="197">
        <v>3.4078198189807951E-2</v>
      </c>
      <c r="G27" s="190" t="s">
        <v>391</v>
      </c>
    </row>
    <row r="28" spans="1:9" x14ac:dyDescent="0.25">
      <c r="A28" s="192" t="s">
        <v>117</v>
      </c>
      <c r="B28" s="173" t="s">
        <v>442</v>
      </c>
      <c r="C28" s="173" t="s">
        <v>442</v>
      </c>
      <c r="D28" s="197">
        <v>0.16141425751126726</v>
      </c>
      <c r="E28" s="197">
        <v>0.37526344754748703</v>
      </c>
      <c r="F28" s="173" t="s">
        <v>442</v>
      </c>
      <c r="G28" s="192"/>
      <c r="I28" s="190" t="s">
        <v>81</v>
      </c>
    </row>
    <row r="29" spans="1:9" x14ac:dyDescent="0.25">
      <c r="A29" s="190" t="s">
        <v>55</v>
      </c>
      <c r="B29" s="173" t="s">
        <v>442</v>
      </c>
      <c r="C29" s="197">
        <v>0.13041927439743939</v>
      </c>
      <c r="D29" s="197">
        <v>0.34773235450787149</v>
      </c>
      <c r="E29" s="173" t="s">
        <v>442</v>
      </c>
      <c r="F29" s="197">
        <v>9.8992943217333512E-3</v>
      </c>
      <c r="G29" s="190" t="s">
        <v>81</v>
      </c>
      <c r="I29" s="190" t="s">
        <v>81</v>
      </c>
    </row>
    <row r="30" spans="1:9" x14ac:dyDescent="0.25">
      <c r="A30" s="190" t="s">
        <v>59</v>
      </c>
      <c r="B30" s="173" t="s">
        <v>442</v>
      </c>
      <c r="C30" s="173" t="s">
        <v>442</v>
      </c>
      <c r="D30" s="197">
        <v>0.55879765097845246</v>
      </c>
      <c r="E30" s="173" t="s">
        <v>442</v>
      </c>
      <c r="F30" s="173" t="s">
        <v>442</v>
      </c>
      <c r="G30" s="190" t="s">
        <v>81</v>
      </c>
      <c r="I30" s="190" t="s">
        <v>391</v>
      </c>
    </row>
    <row r="31" spans="1:9" x14ac:dyDescent="0.25">
      <c r="A31" s="190" t="s">
        <v>118</v>
      </c>
      <c r="B31" s="173" t="s">
        <v>442</v>
      </c>
      <c r="C31" s="197">
        <v>0.26205883122024609</v>
      </c>
      <c r="D31" s="197">
        <v>0.34208977657888961</v>
      </c>
      <c r="E31" s="173" t="s">
        <v>442</v>
      </c>
      <c r="F31" s="197" t="s">
        <v>80</v>
      </c>
      <c r="G31" s="190" t="s">
        <v>391</v>
      </c>
      <c r="I31" s="190" t="s">
        <v>391</v>
      </c>
    </row>
    <row r="32" spans="1:9" x14ac:dyDescent="0.25">
      <c r="A32" s="190" t="s">
        <v>563</v>
      </c>
      <c r="B32" s="173" t="s">
        <v>442</v>
      </c>
      <c r="C32" s="173" t="s">
        <v>442</v>
      </c>
      <c r="D32" s="197">
        <v>1.2808241437391428</v>
      </c>
      <c r="E32" s="173" t="s">
        <v>442</v>
      </c>
      <c r="F32" s="197">
        <v>6.9195529035009473E-2</v>
      </c>
      <c r="G32" s="190" t="s">
        <v>391</v>
      </c>
      <c r="I32" s="190" t="s">
        <v>391</v>
      </c>
    </row>
    <row r="33" spans="1:9" x14ac:dyDescent="0.25">
      <c r="A33" s="190" t="s">
        <v>67</v>
      </c>
      <c r="B33" s="197">
        <v>0.57206375396324982</v>
      </c>
      <c r="C33" s="173" t="s">
        <v>442</v>
      </c>
      <c r="D33" s="197">
        <v>0.13373513216339147</v>
      </c>
      <c r="E33" s="173" t="s">
        <v>442</v>
      </c>
      <c r="F33" s="173" t="s">
        <v>442</v>
      </c>
      <c r="G33" s="190" t="s">
        <v>391</v>
      </c>
      <c r="I33" s="190" t="s">
        <v>391</v>
      </c>
    </row>
    <row r="34" spans="1:9" x14ac:dyDescent="0.25">
      <c r="A34" s="190" t="s">
        <v>68</v>
      </c>
      <c r="B34" s="173" t="s">
        <v>442</v>
      </c>
      <c r="C34" s="197">
        <v>0.1541751086541808</v>
      </c>
      <c r="D34" s="197">
        <v>0.35005268510924109</v>
      </c>
      <c r="E34" s="173" t="s">
        <v>442</v>
      </c>
      <c r="F34" s="197" t="s">
        <v>80</v>
      </c>
      <c r="G34" s="190" t="s">
        <v>391</v>
      </c>
      <c r="I34" s="190" t="s">
        <v>391</v>
      </c>
    </row>
    <row r="35" spans="1:9" x14ac:dyDescent="0.25">
      <c r="A35" s="190" t="s">
        <v>79</v>
      </c>
      <c r="B35" s="173" t="s">
        <v>442</v>
      </c>
      <c r="C35" s="197">
        <v>0.15822591240204548</v>
      </c>
      <c r="D35" s="197">
        <v>1.1622873891636452</v>
      </c>
      <c r="E35" s="173" t="s">
        <v>442</v>
      </c>
      <c r="F35" s="197" t="s">
        <v>80</v>
      </c>
      <c r="G35" s="190" t="s">
        <v>391</v>
      </c>
      <c r="I35" s="190" t="s">
        <v>81</v>
      </c>
    </row>
    <row r="36" spans="1:9" x14ac:dyDescent="0.25">
      <c r="A36" s="199" t="s">
        <v>564</v>
      </c>
      <c r="B36" s="200" t="s">
        <v>442</v>
      </c>
      <c r="C36" s="200" t="s">
        <v>442</v>
      </c>
      <c r="D36" s="201">
        <v>0.25707638812810474</v>
      </c>
      <c r="E36" s="201" t="s">
        <v>80</v>
      </c>
      <c r="F36" s="200" t="s">
        <v>442</v>
      </c>
      <c r="G36" s="190" t="s">
        <v>81</v>
      </c>
      <c r="I36" s="190" t="s">
        <v>391</v>
      </c>
    </row>
    <row r="37" spans="1:9" x14ac:dyDescent="0.25">
      <c r="A37" s="202" t="s">
        <v>565</v>
      </c>
      <c r="B37" s="187" t="s">
        <v>442</v>
      </c>
      <c r="C37" s="203">
        <v>0.58637068146592675</v>
      </c>
      <c r="D37" s="187" t="s">
        <v>442</v>
      </c>
      <c r="E37" s="187" t="s">
        <v>442</v>
      </c>
      <c r="F37" s="187" t="s">
        <v>442</v>
      </c>
      <c r="G37" s="190" t="s">
        <v>391</v>
      </c>
    </row>
    <row r="38" spans="1:9" x14ac:dyDescent="0.25">
      <c r="B38" s="196"/>
      <c r="C38" s="196"/>
      <c r="D38" s="196"/>
      <c r="E38" s="196"/>
      <c r="F38" s="196"/>
    </row>
    <row r="39" spans="1:9" ht="12.5" customHeight="1" x14ac:dyDescent="0.25">
      <c r="A39" s="259" t="s">
        <v>567</v>
      </c>
      <c r="B39" s="259"/>
      <c r="C39" s="259"/>
      <c r="D39" s="259"/>
      <c r="E39" s="259"/>
      <c r="F39" s="259"/>
    </row>
    <row r="40" spans="1:9" x14ac:dyDescent="0.25">
      <c r="A40" s="259"/>
      <c r="B40" s="259"/>
      <c r="C40" s="259"/>
      <c r="D40" s="259"/>
      <c r="E40" s="259"/>
      <c r="F40" s="259"/>
    </row>
    <row r="41" spans="1:9" x14ac:dyDescent="0.25">
      <c r="A41" s="259"/>
      <c r="B41" s="259"/>
      <c r="C41" s="259"/>
      <c r="D41" s="259"/>
      <c r="E41" s="259"/>
      <c r="F41" s="259"/>
    </row>
    <row r="42" spans="1:9" x14ac:dyDescent="0.25">
      <c r="A42" s="259"/>
      <c r="B42" s="259"/>
      <c r="C42" s="259"/>
      <c r="D42" s="259"/>
      <c r="E42" s="259"/>
      <c r="F42" s="259"/>
    </row>
    <row r="43" spans="1:9" x14ac:dyDescent="0.25">
      <c r="A43" s="259"/>
      <c r="B43" s="259"/>
      <c r="C43" s="259"/>
      <c r="D43" s="259"/>
      <c r="E43" s="259"/>
      <c r="F43" s="259"/>
    </row>
    <row r="44" spans="1:9" x14ac:dyDescent="0.25">
      <c r="A44" s="259"/>
      <c r="B44" s="259"/>
      <c r="C44" s="259"/>
      <c r="D44" s="259"/>
      <c r="E44" s="259"/>
      <c r="F44" s="259"/>
    </row>
    <row r="45" spans="1:9" x14ac:dyDescent="0.25">
      <c r="A45" s="259"/>
      <c r="B45" s="259"/>
      <c r="C45" s="259"/>
      <c r="D45" s="259"/>
      <c r="E45" s="259"/>
      <c r="F45" s="259"/>
    </row>
    <row r="46" spans="1:9" x14ac:dyDescent="0.25">
      <c r="A46" s="259"/>
      <c r="B46" s="259"/>
      <c r="C46" s="259"/>
      <c r="D46" s="259"/>
      <c r="E46" s="259"/>
      <c r="F46" s="259"/>
    </row>
    <row r="47" spans="1:9" x14ac:dyDescent="0.25">
      <c r="A47" s="259"/>
      <c r="B47" s="259"/>
      <c r="C47" s="259"/>
      <c r="D47" s="259"/>
      <c r="E47" s="259"/>
      <c r="F47" s="259"/>
    </row>
    <row r="48" spans="1:9" x14ac:dyDescent="0.25">
      <c r="A48" s="259"/>
      <c r="B48" s="259"/>
      <c r="C48" s="259"/>
      <c r="D48" s="259"/>
      <c r="E48" s="259"/>
      <c r="F48" s="259"/>
    </row>
    <row r="49" spans="1:6" x14ac:dyDescent="0.25">
      <c r="A49" s="259"/>
      <c r="B49" s="259"/>
      <c r="C49" s="259"/>
      <c r="D49" s="259"/>
      <c r="E49" s="259"/>
      <c r="F49" s="259"/>
    </row>
    <row r="50" spans="1:6" x14ac:dyDescent="0.25">
      <c r="A50" s="259"/>
      <c r="B50" s="259"/>
      <c r="C50" s="259"/>
      <c r="D50" s="259"/>
      <c r="E50" s="259"/>
      <c r="F50" s="259"/>
    </row>
    <row r="51" spans="1:6" x14ac:dyDescent="0.25">
      <c r="A51" s="259"/>
      <c r="B51" s="259"/>
      <c r="C51" s="259"/>
      <c r="D51" s="259"/>
      <c r="E51" s="259"/>
      <c r="F51" s="259"/>
    </row>
    <row r="52" spans="1:6" x14ac:dyDescent="0.25">
      <c r="A52" s="259"/>
      <c r="B52" s="259"/>
      <c r="C52" s="259"/>
      <c r="D52" s="259"/>
      <c r="E52" s="259"/>
      <c r="F52" s="259"/>
    </row>
  </sheetData>
  <mergeCells count="2">
    <mergeCell ref="B8:F8"/>
    <mergeCell ref="A39:F52"/>
  </mergeCells>
  <hyperlinks>
    <hyperlink ref="A1" location="'Home page'!A1" display="Return to the menu"/>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16"/>
  <sheetViews>
    <sheetView zoomScale="60" zoomScaleNormal="60" workbookViewId="0">
      <pane ySplit="5" topLeftCell="A6" activePane="bottomLeft" state="frozen"/>
      <selection pane="bottomLeft"/>
    </sheetView>
  </sheetViews>
  <sheetFormatPr defaultRowHeight="12.5" x14ac:dyDescent="0.35"/>
  <cols>
    <col min="1" max="1" width="17.7265625" style="122" customWidth="1"/>
    <col min="2" max="2" width="62" style="122" customWidth="1"/>
    <col min="3" max="16384" width="8.7265625" style="122"/>
  </cols>
  <sheetData>
    <row r="1" spans="1:2" x14ac:dyDescent="0.25">
      <c r="A1" s="2" t="s">
        <v>93</v>
      </c>
    </row>
    <row r="3" spans="1:2" ht="13" x14ac:dyDescent="0.35">
      <c r="A3" s="24" t="s">
        <v>591</v>
      </c>
    </row>
    <row r="4" spans="1:2" ht="13" thickBot="1" x14ac:dyDescent="0.4"/>
    <row r="5" spans="1:2" ht="13" x14ac:dyDescent="0.3">
      <c r="A5" s="213" t="s">
        <v>225</v>
      </c>
      <c r="B5" s="214" t="s">
        <v>583</v>
      </c>
    </row>
    <row r="6" spans="1:2" ht="35.5" customHeight="1" x14ac:dyDescent="0.35">
      <c r="A6" s="116" t="s">
        <v>4</v>
      </c>
      <c r="B6" s="116" t="s">
        <v>589</v>
      </c>
    </row>
    <row r="7" spans="1:2" ht="106.5" customHeight="1" x14ac:dyDescent="0.35">
      <c r="A7" s="116" t="s">
        <v>9</v>
      </c>
      <c r="B7" s="116" t="s">
        <v>584</v>
      </c>
    </row>
    <row r="8" spans="1:2" ht="74" customHeight="1" x14ac:dyDescent="0.35">
      <c r="A8" s="116" t="s">
        <v>22</v>
      </c>
      <c r="B8" s="116" t="s">
        <v>585</v>
      </c>
    </row>
    <row r="9" spans="1:2" ht="92.5" customHeight="1" x14ac:dyDescent="0.35">
      <c r="A9" s="116" t="s">
        <v>31</v>
      </c>
      <c r="B9" s="116" t="s">
        <v>586</v>
      </c>
    </row>
    <row r="10" spans="1:2" ht="190" customHeight="1" x14ac:dyDescent="0.35">
      <c r="A10" s="122" t="s">
        <v>33</v>
      </c>
      <c r="B10" s="116" t="s">
        <v>587</v>
      </c>
    </row>
    <row r="11" spans="1:2" ht="95.5" customHeight="1" x14ac:dyDescent="0.35">
      <c r="A11" s="211" t="s">
        <v>34</v>
      </c>
      <c r="B11" s="212" t="s">
        <v>588</v>
      </c>
    </row>
    <row r="13" spans="1:2" ht="12.5" customHeight="1" x14ac:dyDescent="0.35">
      <c r="A13" s="248" t="s">
        <v>590</v>
      </c>
      <c r="B13" s="248"/>
    </row>
    <row r="14" spans="1:2" x14ac:dyDescent="0.35">
      <c r="A14" s="248"/>
      <c r="B14" s="248"/>
    </row>
    <row r="15" spans="1:2" x14ac:dyDescent="0.35">
      <c r="A15" s="248"/>
      <c r="B15" s="248"/>
    </row>
    <row r="16" spans="1:2" x14ac:dyDescent="0.35">
      <c r="A16" s="248"/>
      <c r="B16" s="248"/>
    </row>
  </sheetData>
  <mergeCells count="1">
    <mergeCell ref="A13:B16"/>
  </mergeCells>
  <hyperlinks>
    <hyperlink ref="A1" location="'Home page'!A1" display="Return to the menu"/>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1"/>
  <sheetViews>
    <sheetView zoomScale="70" zoomScaleNormal="70" workbookViewId="0">
      <pane xSplit="1" ySplit="8" topLeftCell="B9" activePane="bottomRight" state="frozen"/>
      <selection activeCell="B1" sqref="B1"/>
      <selection pane="topRight" activeCell="B1" sqref="B1"/>
      <selection pane="bottomLeft" activeCell="B1" sqref="B1"/>
      <selection pane="bottomRight"/>
    </sheetView>
  </sheetViews>
  <sheetFormatPr defaultRowHeight="12.5" x14ac:dyDescent="0.25"/>
  <cols>
    <col min="1" max="1" width="23.7265625" style="217" customWidth="1"/>
    <col min="2" max="10" width="13.26953125" style="217" customWidth="1"/>
    <col min="11" max="16384" width="8.7265625" style="217"/>
  </cols>
  <sheetData>
    <row r="1" spans="1:10" x14ac:dyDescent="0.25">
      <c r="A1" s="2" t="s">
        <v>93</v>
      </c>
    </row>
    <row r="3" spans="1:10" ht="13" x14ac:dyDescent="0.3">
      <c r="A3" s="216" t="s">
        <v>599</v>
      </c>
    </row>
    <row r="4" spans="1:10" ht="13" thickBot="1" x14ac:dyDescent="0.3"/>
    <row r="5" spans="1:10" ht="13" customHeight="1" x14ac:dyDescent="0.25">
      <c r="A5" s="264"/>
      <c r="B5" s="267" t="s">
        <v>227</v>
      </c>
      <c r="C5" s="267"/>
      <c r="D5" s="267"/>
      <c r="E5" s="267"/>
      <c r="F5" s="267"/>
      <c r="G5" s="267"/>
      <c r="H5" s="267"/>
      <c r="I5" s="267"/>
      <c r="J5" s="268" t="s">
        <v>228</v>
      </c>
    </row>
    <row r="6" spans="1:10" ht="13" x14ac:dyDescent="0.25">
      <c r="A6" s="265"/>
      <c r="B6" s="271" t="s">
        <v>229</v>
      </c>
      <c r="C6" s="271"/>
      <c r="D6" s="271"/>
      <c r="E6" s="271" t="s">
        <v>230</v>
      </c>
      <c r="F6" s="271"/>
      <c r="G6" s="271"/>
      <c r="H6" s="271" t="s">
        <v>0</v>
      </c>
      <c r="I6" s="271"/>
      <c r="J6" s="269"/>
    </row>
    <row r="7" spans="1:10" ht="13" x14ac:dyDescent="0.25">
      <c r="A7" s="265"/>
      <c r="B7" s="271" t="s">
        <v>593</v>
      </c>
      <c r="C7" s="271"/>
      <c r="D7" s="260" t="s">
        <v>594</v>
      </c>
      <c r="E7" s="271" t="s">
        <v>593</v>
      </c>
      <c r="F7" s="271"/>
      <c r="G7" s="260" t="s">
        <v>594</v>
      </c>
      <c r="H7" s="260" t="s">
        <v>595</v>
      </c>
      <c r="I7" s="260" t="s">
        <v>594</v>
      </c>
      <c r="J7" s="269"/>
    </row>
    <row r="8" spans="1:10" ht="13" x14ac:dyDescent="0.25">
      <c r="A8" s="266"/>
      <c r="B8" s="218" t="s">
        <v>231</v>
      </c>
      <c r="C8" s="218" t="s">
        <v>232</v>
      </c>
      <c r="D8" s="261"/>
      <c r="E8" s="218" t="s">
        <v>231</v>
      </c>
      <c r="F8" s="218" t="s">
        <v>232</v>
      </c>
      <c r="G8" s="261"/>
      <c r="H8" s="261" t="s">
        <v>232</v>
      </c>
      <c r="I8" s="261"/>
      <c r="J8" s="270"/>
    </row>
    <row r="9" spans="1:10" ht="13" x14ac:dyDescent="0.3">
      <c r="A9" s="219" t="s">
        <v>84</v>
      </c>
      <c r="B9" s="219"/>
      <c r="C9" s="219"/>
      <c r="D9" s="219"/>
      <c r="E9" s="219"/>
      <c r="F9" s="219"/>
      <c r="G9" s="219"/>
      <c r="H9" s="219"/>
      <c r="I9" s="219"/>
      <c r="J9" s="219"/>
    </row>
    <row r="10" spans="1:10" ht="13" x14ac:dyDescent="0.3">
      <c r="A10" s="217" t="s">
        <v>1</v>
      </c>
      <c r="B10" s="220" t="s">
        <v>596</v>
      </c>
      <c r="C10" s="220" t="s">
        <v>596</v>
      </c>
      <c r="D10" s="220" t="s">
        <v>596</v>
      </c>
      <c r="E10" s="221"/>
      <c r="F10" s="221"/>
      <c r="G10" s="221"/>
      <c r="H10" s="221"/>
      <c r="I10" s="222" t="s">
        <v>597</v>
      </c>
      <c r="J10" s="221"/>
    </row>
    <row r="11" spans="1:10" ht="13" x14ac:dyDescent="0.3">
      <c r="A11" s="217" t="s">
        <v>2</v>
      </c>
      <c r="B11" s="223" t="s">
        <v>597</v>
      </c>
      <c r="C11" s="220" t="s">
        <v>596</v>
      </c>
      <c r="D11" s="224"/>
      <c r="E11" s="220" t="s">
        <v>596</v>
      </c>
      <c r="F11" s="223" t="s">
        <v>597</v>
      </c>
      <c r="G11" s="225" t="s">
        <v>233</v>
      </c>
      <c r="H11" s="221"/>
      <c r="I11" s="221"/>
      <c r="J11" s="225" t="s">
        <v>233</v>
      </c>
    </row>
    <row r="12" spans="1:10" ht="13" x14ac:dyDescent="0.3">
      <c r="A12" s="217" t="s">
        <v>3</v>
      </c>
      <c r="B12" s="220" t="s">
        <v>596</v>
      </c>
      <c r="C12" s="220" t="s">
        <v>596</v>
      </c>
      <c r="D12" s="223" t="s">
        <v>597</v>
      </c>
      <c r="E12" s="220" t="s">
        <v>596</v>
      </c>
      <c r="F12" s="220" t="s">
        <v>596</v>
      </c>
      <c r="G12" s="220" t="s">
        <v>596</v>
      </c>
      <c r="H12" s="221"/>
      <c r="I12" s="223" t="s">
        <v>597</v>
      </c>
      <c r="J12" s="221"/>
    </row>
    <row r="13" spans="1:10" ht="13" x14ac:dyDescent="0.3">
      <c r="A13" s="217" t="s">
        <v>4</v>
      </c>
      <c r="B13" s="220" t="s">
        <v>596</v>
      </c>
      <c r="C13" s="220" t="s">
        <v>596</v>
      </c>
      <c r="D13" s="223" t="s">
        <v>597</v>
      </c>
      <c r="E13" s="220" t="s">
        <v>596</v>
      </c>
      <c r="F13" s="220" t="s">
        <v>596</v>
      </c>
      <c r="G13" s="220" t="s">
        <v>596</v>
      </c>
      <c r="H13" s="221"/>
      <c r="I13" s="223" t="s">
        <v>597</v>
      </c>
      <c r="J13" s="220" t="s">
        <v>596</v>
      </c>
    </row>
    <row r="14" spans="1:10" x14ac:dyDescent="0.25">
      <c r="A14" s="217" t="s">
        <v>5</v>
      </c>
      <c r="B14" s="221"/>
      <c r="C14" s="220" t="s">
        <v>596</v>
      </c>
      <c r="D14" s="220" t="s">
        <v>596</v>
      </c>
      <c r="E14" s="221"/>
      <c r="F14" s="225" t="s">
        <v>233</v>
      </c>
      <c r="G14" s="225" t="s">
        <v>233</v>
      </c>
      <c r="H14" s="225" t="s">
        <v>233</v>
      </c>
      <c r="I14" s="225" t="s">
        <v>233</v>
      </c>
      <c r="J14" s="221"/>
    </row>
    <row r="15" spans="1:10" x14ac:dyDescent="0.25">
      <c r="A15" s="217" t="s">
        <v>41</v>
      </c>
      <c r="B15" s="221"/>
      <c r="C15" s="221"/>
      <c r="D15" s="220" t="s">
        <v>596</v>
      </c>
      <c r="E15" s="221"/>
      <c r="F15" s="221"/>
      <c r="G15" s="221"/>
      <c r="H15" s="221"/>
      <c r="I15" s="221"/>
      <c r="J15" s="221"/>
    </row>
    <row r="16" spans="1:10" x14ac:dyDescent="0.25">
      <c r="A16" s="217" t="s">
        <v>6</v>
      </c>
      <c r="B16" s="221"/>
      <c r="C16" s="221"/>
      <c r="D16" s="220" t="s">
        <v>596</v>
      </c>
      <c r="E16" s="221"/>
      <c r="F16" s="221"/>
      <c r="G16" s="221"/>
      <c r="H16" s="221"/>
      <c r="I16" s="221"/>
      <c r="J16" s="221"/>
    </row>
    <row r="17" spans="1:10" x14ac:dyDescent="0.25">
      <c r="A17" s="217" t="s">
        <v>7</v>
      </c>
      <c r="B17" s="220" t="s">
        <v>596</v>
      </c>
      <c r="C17" s="221"/>
      <c r="D17" s="220" t="s">
        <v>596</v>
      </c>
      <c r="E17" s="221"/>
      <c r="F17" s="220" t="s">
        <v>596</v>
      </c>
      <c r="G17" s="220" t="s">
        <v>596</v>
      </c>
      <c r="H17" s="220" t="s">
        <v>596</v>
      </c>
      <c r="I17" s="220" t="s">
        <v>596</v>
      </c>
      <c r="J17" s="221"/>
    </row>
    <row r="18" spans="1:10" x14ac:dyDescent="0.25">
      <c r="A18" s="217" t="s">
        <v>8</v>
      </c>
      <c r="B18" s="221"/>
      <c r="C18" s="221"/>
      <c r="D18" s="220" t="s">
        <v>596</v>
      </c>
      <c r="E18" s="221"/>
      <c r="F18" s="221"/>
      <c r="G18" s="220" t="s">
        <v>596</v>
      </c>
      <c r="H18" s="221"/>
      <c r="I18" s="221"/>
      <c r="J18" s="221"/>
    </row>
    <row r="19" spans="1:10" x14ac:dyDescent="0.25">
      <c r="A19" s="217" t="s">
        <v>9</v>
      </c>
      <c r="B19" s="220" t="s">
        <v>596</v>
      </c>
      <c r="C19" s="221"/>
      <c r="D19" s="221"/>
      <c r="E19" s="220" t="s">
        <v>596</v>
      </c>
      <c r="F19" s="221"/>
      <c r="G19" s="220" t="s">
        <v>596</v>
      </c>
      <c r="H19" s="221"/>
      <c r="I19" s="221"/>
      <c r="J19" s="221" t="s">
        <v>233</v>
      </c>
    </row>
    <row r="20" spans="1:10" x14ac:dyDescent="0.25">
      <c r="A20" s="217" t="s">
        <v>114</v>
      </c>
      <c r="B20" s="221"/>
      <c r="C20" s="220" t="s">
        <v>596</v>
      </c>
      <c r="D20" s="221"/>
      <c r="E20" s="220" t="s">
        <v>596</v>
      </c>
      <c r="F20" s="220" t="s">
        <v>596</v>
      </c>
      <c r="G20" s="220" t="s">
        <v>596</v>
      </c>
      <c r="H20" s="221"/>
      <c r="I20" s="221"/>
      <c r="J20" s="221"/>
    </row>
    <row r="21" spans="1:10" x14ac:dyDescent="0.25">
      <c r="A21" s="217" t="s">
        <v>10</v>
      </c>
      <c r="B21" s="220" t="s">
        <v>596</v>
      </c>
      <c r="C21" s="221"/>
      <c r="D21" s="221"/>
      <c r="E21" s="221" t="s">
        <v>233</v>
      </c>
      <c r="F21" s="221"/>
      <c r="G21" s="221" t="s">
        <v>233</v>
      </c>
      <c r="H21" s="221"/>
      <c r="I21" s="221" t="s">
        <v>233</v>
      </c>
      <c r="J21" s="221" t="s">
        <v>233</v>
      </c>
    </row>
    <row r="22" spans="1:10" x14ac:dyDescent="0.25">
      <c r="A22" s="217" t="s">
        <v>11</v>
      </c>
      <c r="B22" s="221"/>
      <c r="C22" s="220" t="s">
        <v>596</v>
      </c>
      <c r="D22" s="221"/>
      <c r="E22" s="221"/>
      <c r="F22" s="221"/>
      <c r="G22" s="221" t="s">
        <v>233</v>
      </c>
      <c r="H22" s="221"/>
      <c r="I22" s="221"/>
      <c r="J22" s="221"/>
    </row>
    <row r="23" spans="1:10" x14ac:dyDescent="0.25">
      <c r="A23" s="217" t="s">
        <v>12</v>
      </c>
      <c r="B23" s="221"/>
      <c r="C23" s="221" t="s">
        <v>233</v>
      </c>
      <c r="D23" s="220" t="s">
        <v>596</v>
      </c>
      <c r="E23" s="221"/>
      <c r="F23" s="221"/>
      <c r="G23" s="220" t="s">
        <v>596</v>
      </c>
      <c r="H23" s="221"/>
      <c r="I23" s="220" t="s">
        <v>596</v>
      </c>
      <c r="J23" s="221"/>
    </row>
    <row r="24" spans="1:10" x14ac:dyDescent="0.25">
      <c r="A24" s="217" t="s">
        <v>13</v>
      </c>
      <c r="B24" s="220" t="s">
        <v>596</v>
      </c>
      <c r="C24" s="220" t="s">
        <v>596</v>
      </c>
      <c r="D24" s="220" t="s">
        <v>596</v>
      </c>
      <c r="E24" s="221"/>
      <c r="F24" s="221"/>
      <c r="G24" s="220" t="s">
        <v>596</v>
      </c>
      <c r="H24" s="221"/>
      <c r="I24" s="220" t="s">
        <v>596</v>
      </c>
      <c r="J24" s="221"/>
    </row>
    <row r="25" spans="1:10" ht="13" x14ac:dyDescent="0.3">
      <c r="A25" s="217" t="s">
        <v>14</v>
      </c>
      <c r="B25" s="220" t="s">
        <v>596</v>
      </c>
      <c r="C25" s="220" t="s">
        <v>596</v>
      </c>
      <c r="D25" s="221"/>
      <c r="E25" s="221"/>
      <c r="F25" s="221"/>
      <c r="G25" s="223" t="s">
        <v>597</v>
      </c>
      <c r="H25" s="221"/>
      <c r="I25" s="220" t="s">
        <v>596</v>
      </c>
      <c r="J25" s="221"/>
    </row>
    <row r="26" spans="1:10" ht="13" x14ac:dyDescent="0.3">
      <c r="A26" s="217" t="s">
        <v>15</v>
      </c>
      <c r="B26" s="220" t="s">
        <v>596</v>
      </c>
      <c r="C26" s="221"/>
      <c r="D26" s="220" t="s">
        <v>596</v>
      </c>
      <c r="E26" s="221"/>
      <c r="F26" s="221"/>
      <c r="G26" s="221" t="s">
        <v>233</v>
      </c>
      <c r="H26" s="221"/>
      <c r="I26" s="223" t="s">
        <v>597</v>
      </c>
      <c r="J26" s="221"/>
    </row>
    <row r="27" spans="1:10" x14ac:dyDescent="0.25">
      <c r="A27" s="217" t="s">
        <v>16</v>
      </c>
      <c r="B27" s="220" t="s">
        <v>596</v>
      </c>
      <c r="C27" s="220" t="s">
        <v>596</v>
      </c>
      <c r="D27" s="220" t="s">
        <v>596</v>
      </c>
      <c r="E27" s="221"/>
      <c r="F27" s="221"/>
      <c r="G27" s="220" t="s">
        <v>596</v>
      </c>
      <c r="H27" s="221"/>
      <c r="I27" s="221"/>
      <c r="J27" s="220" t="s">
        <v>596</v>
      </c>
    </row>
    <row r="28" spans="1:10" x14ac:dyDescent="0.25">
      <c r="A28" s="217" t="s">
        <v>17</v>
      </c>
      <c r="B28" s="220" t="s">
        <v>596</v>
      </c>
      <c r="C28" s="220" t="s">
        <v>596</v>
      </c>
      <c r="D28" s="220" t="s">
        <v>596</v>
      </c>
      <c r="E28" s="221"/>
      <c r="F28" s="221"/>
      <c r="G28" s="220" t="s">
        <v>596</v>
      </c>
      <c r="H28" s="221"/>
      <c r="I28" s="221"/>
      <c r="J28" s="220" t="s">
        <v>596</v>
      </c>
    </row>
    <row r="29" spans="1:10" x14ac:dyDescent="0.25">
      <c r="A29" s="217" t="s">
        <v>18</v>
      </c>
      <c r="B29" s="221"/>
      <c r="C29" s="221"/>
      <c r="D29" s="221"/>
      <c r="E29" s="220" t="s">
        <v>596</v>
      </c>
      <c r="F29" s="220" t="s">
        <v>596</v>
      </c>
      <c r="G29" s="220" t="s">
        <v>596</v>
      </c>
      <c r="H29" s="220" t="s">
        <v>596</v>
      </c>
      <c r="I29" s="220" t="s">
        <v>596</v>
      </c>
      <c r="J29" s="221"/>
    </row>
    <row r="30" spans="1:10" x14ac:dyDescent="0.25">
      <c r="A30" s="217" t="s">
        <v>19</v>
      </c>
      <c r="B30" s="221"/>
      <c r="C30" s="220" t="s">
        <v>596</v>
      </c>
      <c r="D30" s="220" t="s">
        <v>596</v>
      </c>
      <c r="E30" s="221"/>
      <c r="F30" s="221"/>
      <c r="G30" s="221"/>
      <c r="H30" s="221"/>
      <c r="I30" s="220" t="s">
        <v>596</v>
      </c>
      <c r="J30" s="221"/>
    </row>
    <row r="31" spans="1:10" x14ac:dyDescent="0.25">
      <c r="A31" s="217" t="s">
        <v>56</v>
      </c>
      <c r="B31" s="221"/>
      <c r="C31" s="221"/>
      <c r="D31" s="220" t="s">
        <v>596</v>
      </c>
      <c r="E31" s="221"/>
      <c r="F31" s="221"/>
      <c r="G31" s="221"/>
      <c r="H31" s="221"/>
      <c r="I31" s="221"/>
      <c r="J31" s="221"/>
    </row>
    <row r="32" spans="1:10" x14ac:dyDescent="0.25">
      <c r="A32" s="217" t="s">
        <v>20</v>
      </c>
      <c r="B32" s="220" t="s">
        <v>596</v>
      </c>
      <c r="C32" s="220" t="s">
        <v>596</v>
      </c>
      <c r="D32" s="221"/>
      <c r="E32" s="221"/>
      <c r="F32" s="221" t="s">
        <v>233</v>
      </c>
      <c r="G32" s="221" t="s">
        <v>233</v>
      </c>
      <c r="H32" s="221"/>
      <c r="I32" s="221" t="s">
        <v>233</v>
      </c>
      <c r="J32" s="221" t="s">
        <v>233</v>
      </c>
    </row>
    <row r="33" spans="1:10" ht="13" x14ac:dyDescent="0.3">
      <c r="A33" s="217" t="s">
        <v>21</v>
      </c>
      <c r="B33" s="220" t="s">
        <v>596</v>
      </c>
      <c r="C33" s="220" t="s">
        <v>596</v>
      </c>
      <c r="D33" s="223" t="s">
        <v>597</v>
      </c>
      <c r="E33" s="220" t="s">
        <v>596</v>
      </c>
      <c r="F33" s="220" t="s">
        <v>596</v>
      </c>
      <c r="G33" s="221" t="s">
        <v>233</v>
      </c>
      <c r="H33" s="220" t="s">
        <v>596</v>
      </c>
      <c r="I33" s="221" t="s">
        <v>233</v>
      </c>
      <c r="J33" s="221"/>
    </row>
    <row r="34" spans="1:10" x14ac:dyDescent="0.25">
      <c r="A34" s="217" t="s">
        <v>22</v>
      </c>
      <c r="B34" s="220" t="s">
        <v>596</v>
      </c>
      <c r="C34" s="220" t="s">
        <v>596</v>
      </c>
      <c r="D34" s="221"/>
      <c r="E34" s="221" t="s">
        <v>233</v>
      </c>
      <c r="F34" s="221" t="s">
        <v>233</v>
      </c>
      <c r="G34" s="221" t="s">
        <v>233</v>
      </c>
      <c r="H34" s="221"/>
      <c r="I34" s="221"/>
      <c r="J34" s="221"/>
    </row>
    <row r="35" spans="1:10" x14ac:dyDescent="0.25">
      <c r="A35" s="217" t="s">
        <v>23</v>
      </c>
      <c r="B35" s="220" t="s">
        <v>596</v>
      </c>
      <c r="C35" s="220" t="s">
        <v>596</v>
      </c>
      <c r="D35" s="220" t="s">
        <v>596</v>
      </c>
      <c r="E35" s="221"/>
      <c r="F35" s="221"/>
      <c r="G35" s="221"/>
      <c r="H35" s="221"/>
      <c r="I35" s="220" t="s">
        <v>596</v>
      </c>
      <c r="J35" s="221"/>
    </row>
    <row r="36" spans="1:10" x14ac:dyDescent="0.25">
      <c r="A36" s="217" t="s">
        <v>24</v>
      </c>
      <c r="B36" s="220" t="s">
        <v>596</v>
      </c>
      <c r="C36" s="221"/>
      <c r="D36" s="221"/>
      <c r="E36" s="220" t="s">
        <v>596</v>
      </c>
      <c r="F36" s="220" t="s">
        <v>596</v>
      </c>
      <c r="G36" s="220" t="s">
        <v>596</v>
      </c>
      <c r="H36" s="221"/>
      <c r="I36" s="221"/>
      <c r="J36" s="221"/>
    </row>
    <row r="37" spans="1:10" x14ac:dyDescent="0.25">
      <c r="A37" s="217" t="s">
        <v>25</v>
      </c>
      <c r="B37" s="221"/>
      <c r="C37" s="220" t="s">
        <v>596</v>
      </c>
      <c r="D37" s="220" t="s">
        <v>596</v>
      </c>
      <c r="E37" s="221"/>
      <c r="F37" s="220" t="s">
        <v>596</v>
      </c>
      <c r="G37" s="220" t="s">
        <v>596</v>
      </c>
      <c r="H37" s="220" t="s">
        <v>596</v>
      </c>
      <c r="I37" s="220" t="s">
        <v>596</v>
      </c>
      <c r="J37" s="221"/>
    </row>
    <row r="38" spans="1:10" x14ac:dyDescent="0.25">
      <c r="A38" s="217" t="s">
        <v>26</v>
      </c>
      <c r="B38" s="220" t="s">
        <v>596</v>
      </c>
      <c r="C38" s="220" t="s">
        <v>596</v>
      </c>
      <c r="D38" s="220" t="s">
        <v>596</v>
      </c>
      <c r="E38" s="221" t="s">
        <v>233</v>
      </c>
      <c r="F38" s="221" t="s">
        <v>233</v>
      </c>
      <c r="G38" s="220" t="s">
        <v>596</v>
      </c>
      <c r="H38" s="221"/>
      <c r="I38" s="220" t="s">
        <v>596</v>
      </c>
      <c r="J38" s="221"/>
    </row>
    <row r="39" spans="1:10" x14ac:dyDescent="0.25">
      <c r="A39" s="217" t="s">
        <v>27</v>
      </c>
      <c r="B39" s="221"/>
      <c r="C39" s="221"/>
      <c r="D39" s="220" t="s">
        <v>596</v>
      </c>
      <c r="E39" s="221"/>
      <c r="F39" s="221"/>
      <c r="G39" s="221"/>
      <c r="H39" s="221"/>
      <c r="I39" s="221"/>
      <c r="J39" s="221"/>
    </row>
    <row r="40" spans="1:10" x14ac:dyDescent="0.25">
      <c r="A40" s="217" t="s">
        <v>28</v>
      </c>
      <c r="B40" s="221"/>
      <c r="C40" s="220" t="s">
        <v>596</v>
      </c>
      <c r="D40" s="220" t="s">
        <v>596</v>
      </c>
      <c r="E40" s="221"/>
      <c r="F40" s="220" t="s">
        <v>596</v>
      </c>
      <c r="G40" s="220" t="s">
        <v>596</v>
      </c>
      <c r="H40" s="221"/>
      <c r="I40" s="221"/>
      <c r="J40" s="221"/>
    </row>
    <row r="41" spans="1:10" x14ac:dyDescent="0.25">
      <c r="A41" s="217" t="s">
        <v>29</v>
      </c>
      <c r="B41" s="220" t="s">
        <v>596</v>
      </c>
      <c r="C41" s="220" t="s">
        <v>596</v>
      </c>
      <c r="D41" s="220" t="s">
        <v>596</v>
      </c>
      <c r="E41" s="220" t="s">
        <v>596</v>
      </c>
      <c r="F41" s="220" t="s">
        <v>596</v>
      </c>
      <c r="G41" s="220" t="s">
        <v>596</v>
      </c>
      <c r="H41" s="221"/>
      <c r="I41" s="221"/>
      <c r="J41" s="220" t="s">
        <v>596</v>
      </c>
    </row>
    <row r="42" spans="1:10" ht="13" x14ac:dyDescent="0.3">
      <c r="A42" s="217" t="s">
        <v>30</v>
      </c>
      <c r="B42" s="220" t="s">
        <v>596</v>
      </c>
      <c r="C42" s="220" t="s">
        <v>596</v>
      </c>
      <c r="D42" s="220" t="s">
        <v>596</v>
      </c>
      <c r="E42" s="220" t="s">
        <v>596</v>
      </c>
      <c r="F42" s="220" t="s">
        <v>596</v>
      </c>
      <c r="G42" s="223" t="s">
        <v>597</v>
      </c>
      <c r="H42" s="221"/>
      <c r="I42" s="220" t="s">
        <v>596</v>
      </c>
      <c r="J42" s="223" t="s">
        <v>597</v>
      </c>
    </row>
    <row r="43" spans="1:10" x14ac:dyDescent="0.25">
      <c r="A43" s="217" t="s">
        <v>31</v>
      </c>
      <c r="B43" s="220" t="s">
        <v>596</v>
      </c>
      <c r="C43" s="221"/>
      <c r="D43" s="221"/>
      <c r="E43" s="221"/>
      <c r="F43" s="221"/>
      <c r="G43" s="220" t="s">
        <v>596</v>
      </c>
      <c r="H43" s="221"/>
      <c r="I43" s="220" t="s">
        <v>596</v>
      </c>
      <c r="J43" s="221"/>
    </row>
    <row r="44" spans="1:10" ht="13" x14ac:dyDescent="0.3">
      <c r="A44" s="217" t="s">
        <v>32</v>
      </c>
      <c r="B44" s="223" t="s">
        <v>597</v>
      </c>
      <c r="C44" s="220" t="s">
        <v>596</v>
      </c>
      <c r="D44" s="220" t="s">
        <v>596</v>
      </c>
      <c r="E44" s="221"/>
      <c r="F44" s="221"/>
      <c r="G44" s="221"/>
      <c r="H44" s="221"/>
      <c r="I44" s="221"/>
      <c r="J44" s="220" t="s">
        <v>596</v>
      </c>
    </row>
    <row r="45" spans="1:10" x14ac:dyDescent="0.25">
      <c r="A45" s="217" t="s">
        <v>33</v>
      </c>
      <c r="B45" s="220" t="s">
        <v>596</v>
      </c>
      <c r="C45" s="220" t="s">
        <v>596</v>
      </c>
      <c r="D45" s="221"/>
      <c r="E45" s="221" t="s">
        <v>233</v>
      </c>
      <c r="F45" s="221" t="s">
        <v>233</v>
      </c>
      <c r="G45" s="221" t="s">
        <v>233</v>
      </c>
      <c r="H45" s="221"/>
      <c r="I45" s="221"/>
      <c r="J45" s="221"/>
    </row>
    <row r="46" spans="1:10" x14ac:dyDescent="0.25">
      <c r="A46" s="217" t="s">
        <v>34</v>
      </c>
      <c r="B46" s="220" t="s">
        <v>596</v>
      </c>
      <c r="C46" s="220" t="s">
        <v>596</v>
      </c>
      <c r="D46" s="221"/>
      <c r="E46" s="221"/>
      <c r="F46" s="221"/>
      <c r="G46" s="220" t="s">
        <v>596</v>
      </c>
      <c r="H46" s="221"/>
      <c r="I46" s="220" t="s">
        <v>596</v>
      </c>
      <c r="J46" s="221"/>
    </row>
    <row r="47" spans="1:10" ht="13" x14ac:dyDescent="0.3">
      <c r="A47" s="219" t="s">
        <v>105</v>
      </c>
      <c r="B47" s="219"/>
      <c r="C47" s="219"/>
      <c r="D47" s="219"/>
      <c r="E47" s="219"/>
      <c r="F47" s="219"/>
      <c r="G47" s="219"/>
      <c r="H47" s="219"/>
      <c r="I47" s="219"/>
      <c r="J47" s="219"/>
    </row>
    <row r="48" spans="1:10" x14ac:dyDescent="0.25">
      <c r="A48" s="217" t="s">
        <v>35</v>
      </c>
      <c r="B48" s="221"/>
      <c r="C48" s="220" t="s">
        <v>596</v>
      </c>
      <c r="D48" s="220" t="s">
        <v>596</v>
      </c>
      <c r="E48" s="221"/>
      <c r="F48" s="221"/>
      <c r="G48" s="221"/>
      <c r="H48" s="221"/>
      <c r="I48" s="221"/>
      <c r="J48" s="221"/>
    </row>
    <row r="49" spans="1:10" ht="13" x14ac:dyDescent="0.3">
      <c r="A49" s="217" t="s">
        <v>36</v>
      </c>
      <c r="B49" s="221"/>
      <c r="C49" s="221"/>
      <c r="D49" s="223" t="s">
        <v>597</v>
      </c>
      <c r="E49" s="221"/>
      <c r="F49" s="221"/>
      <c r="G49" s="221"/>
      <c r="H49" s="221"/>
      <c r="I49" s="221"/>
      <c r="J49" s="221"/>
    </row>
    <row r="50" spans="1:10" x14ac:dyDescent="0.25">
      <c r="A50" s="217" t="s">
        <v>38</v>
      </c>
      <c r="B50" s="220" t="s">
        <v>596</v>
      </c>
      <c r="C50" s="220" t="s">
        <v>596</v>
      </c>
      <c r="D50" s="221"/>
      <c r="E50" s="221"/>
      <c r="F50" s="221"/>
      <c r="G50" s="220" t="s">
        <v>596</v>
      </c>
      <c r="H50" s="221"/>
      <c r="I50" s="221"/>
      <c r="J50" s="221"/>
    </row>
    <row r="51" spans="1:10" x14ac:dyDescent="0.25">
      <c r="A51" s="217" t="s">
        <v>39</v>
      </c>
      <c r="B51" s="221"/>
      <c r="C51" s="220" t="s">
        <v>596</v>
      </c>
      <c r="D51" s="220" t="s">
        <v>596</v>
      </c>
      <c r="E51" s="221"/>
      <c r="F51" s="221"/>
      <c r="G51" s="221"/>
      <c r="H51" s="221"/>
      <c r="I51" s="221"/>
      <c r="J51" s="221"/>
    </row>
    <row r="52" spans="1:10" x14ac:dyDescent="0.25">
      <c r="A52" s="217" t="s">
        <v>42</v>
      </c>
      <c r="B52" s="220" t="s">
        <v>596</v>
      </c>
      <c r="C52" s="220" t="s">
        <v>596</v>
      </c>
      <c r="D52" s="220" t="s">
        <v>596</v>
      </c>
      <c r="E52" s="221"/>
      <c r="F52" s="221"/>
      <c r="G52" s="221"/>
      <c r="H52" s="221"/>
      <c r="I52" s="221"/>
      <c r="J52" s="221"/>
    </row>
    <row r="53" spans="1:10" x14ac:dyDescent="0.25">
      <c r="A53" s="217" t="s">
        <v>43</v>
      </c>
      <c r="B53" s="221"/>
      <c r="C53" s="220" t="s">
        <v>596</v>
      </c>
      <c r="D53" s="220" t="s">
        <v>596</v>
      </c>
      <c r="E53" s="221"/>
      <c r="F53" s="221"/>
      <c r="G53" s="221"/>
      <c r="H53" s="221"/>
      <c r="I53" s="221"/>
      <c r="J53" s="221"/>
    </row>
    <row r="54" spans="1:10" ht="13" x14ac:dyDescent="0.3">
      <c r="A54" s="217" t="s">
        <v>44</v>
      </c>
      <c r="B54" s="220" t="s">
        <v>596</v>
      </c>
      <c r="C54" s="223" t="s">
        <v>597</v>
      </c>
      <c r="D54" s="220" t="s">
        <v>596</v>
      </c>
      <c r="E54" s="221"/>
      <c r="F54" s="221"/>
      <c r="G54" s="221"/>
      <c r="H54" s="221"/>
      <c r="I54" s="221"/>
      <c r="J54" s="221"/>
    </row>
    <row r="55" spans="1:10" x14ac:dyDescent="0.25">
      <c r="A55" s="217" t="s">
        <v>45</v>
      </c>
      <c r="B55" s="221"/>
      <c r="C55" s="221"/>
      <c r="D55" s="220" t="s">
        <v>596</v>
      </c>
      <c r="E55" s="221"/>
      <c r="F55" s="221"/>
      <c r="G55" s="221"/>
      <c r="H55" s="221"/>
      <c r="I55" s="221"/>
      <c r="J55" s="221"/>
    </row>
    <row r="56" spans="1:10" s="226" customFormat="1" ht="13" x14ac:dyDescent="0.3">
      <c r="A56" s="226" t="s">
        <v>241</v>
      </c>
      <c r="B56" s="224"/>
      <c r="C56" s="224"/>
      <c r="D56" s="223" t="s">
        <v>597</v>
      </c>
      <c r="E56" s="224"/>
      <c r="F56" s="224"/>
      <c r="G56" s="224" t="s">
        <v>233</v>
      </c>
      <c r="H56" s="224"/>
      <c r="I56" s="224" t="s">
        <v>233</v>
      </c>
      <c r="J56" s="224"/>
    </row>
    <row r="57" spans="1:10" x14ac:dyDescent="0.25">
      <c r="A57" s="217" t="s">
        <v>47</v>
      </c>
      <c r="B57" s="221"/>
      <c r="C57" s="220" t="s">
        <v>596</v>
      </c>
      <c r="D57" s="220" t="s">
        <v>596</v>
      </c>
      <c r="E57" s="221"/>
      <c r="F57" s="221"/>
      <c r="G57" s="221"/>
      <c r="H57" s="221"/>
      <c r="I57" s="221"/>
      <c r="J57" s="221"/>
    </row>
    <row r="58" spans="1:10" x14ac:dyDescent="0.25">
      <c r="A58" s="217" t="s">
        <v>48</v>
      </c>
      <c r="B58" s="221"/>
      <c r="C58" s="221"/>
      <c r="D58" s="221"/>
      <c r="E58" s="220" t="s">
        <v>596</v>
      </c>
      <c r="F58" s="220" t="s">
        <v>596</v>
      </c>
      <c r="G58" s="221" t="s">
        <v>233</v>
      </c>
      <c r="H58" s="220" t="s">
        <v>596</v>
      </c>
      <c r="I58" s="221"/>
      <c r="J58" s="221"/>
    </row>
    <row r="59" spans="1:10" x14ac:dyDescent="0.25">
      <c r="A59" s="217" t="s">
        <v>234</v>
      </c>
      <c r="B59" s="221" t="s">
        <v>233</v>
      </c>
      <c r="C59" s="221" t="s">
        <v>233</v>
      </c>
      <c r="D59" s="221" t="s">
        <v>233</v>
      </c>
      <c r="E59" s="221"/>
      <c r="F59" s="221"/>
      <c r="G59" s="221"/>
      <c r="H59" s="221"/>
      <c r="I59" s="221"/>
      <c r="J59" s="221"/>
    </row>
    <row r="60" spans="1:10" x14ac:dyDescent="0.25">
      <c r="A60" s="217" t="s">
        <v>49</v>
      </c>
      <c r="B60" s="220" t="s">
        <v>596</v>
      </c>
      <c r="C60" s="220" t="s">
        <v>596</v>
      </c>
      <c r="D60" s="221"/>
      <c r="E60" s="221"/>
      <c r="F60" s="221"/>
      <c r="G60" s="221"/>
      <c r="H60" s="221"/>
      <c r="I60" s="221"/>
      <c r="J60" s="221"/>
    </row>
    <row r="61" spans="1:10" x14ac:dyDescent="0.25">
      <c r="A61" s="217" t="s">
        <v>50</v>
      </c>
      <c r="B61" s="220" t="s">
        <v>596</v>
      </c>
      <c r="C61" s="220" t="s">
        <v>596</v>
      </c>
      <c r="D61" s="221"/>
      <c r="E61" s="220" t="s">
        <v>596</v>
      </c>
      <c r="F61" s="220" t="s">
        <v>596</v>
      </c>
      <c r="G61" s="221"/>
      <c r="H61" s="221"/>
      <c r="I61" s="221"/>
      <c r="J61" s="221"/>
    </row>
    <row r="62" spans="1:10" x14ac:dyDescent="0.25">
      <c r="A62" s="217" t="s">
        <v>51</v>
      </c>
      <c r="B62" s="221" t="s">
        <v>233</v>
      </c>
      <c r="C62" s="220" t="s">
        <v>596</v>
      </c>
      <c r="D62" s="220" t="s">
        <v>596</v>
      </c>
      <c r="E62" s="221"/>
      <c r="F62" s="221"/>
      <c r="G62" s="221"/>
      <c r="H62" s="221"/>
      <c r="I62" s="221"/>
      <c r="J62" s="221"/>
    </row>
    <row r="63" spans="1:10" ht="13" x14ac:dyDescent="0.3">
      <c r="A63" s="217" t="s">
        <v>52</v>
      </c>
      <c r="B63" s="220" t="s">
        <v>596</v>
      </c>
      <c r="C63" s="220" t="s">
        <v>596</v>
      </c>
      <c r="D63" s="223" t="s">
        <v>597</v>
      </c>
      <c r="E63" s="221"/>
      <c r="F63" s="221"/>
      <c r="G63" s="221"/>
      <c r="H63" s="221"/>
      <c r="I63" s="221"/>
      <c r="J63" s="221"/>
    </row>
    <row r="64" spans="1:10" x14ac:dyDescent="0.25">
      <c r="A64" s="217" t="s">
        <v>102</v>
      </c>
      <c r="B64" s="220" t="s">
        <v>596</v>
      </c>
      <c r="C64" s="220" t="s">
        <v>596</v>
      </c>
      <c r="D64" s="220" t="s">
        <v>596</v>
      </c>
      <c r="E64" s="221"/>
      <c r="F64" s="221"/>
      <c r="G64" s="221"/>
      <c r="H64" s="221"/>
      <c r="I64" s="221"/>
      <c r="J64" s="221"/>
    </row>
    <row r="65" spans="1:10" x14ac:dyDescent="0.25">
      <c r="A65" s="217" t="s">
        <v>53</v>
      </c>
      <c r="B65" s="220" t="s">
        <v>596</v>
      </c>
      <c r="C65" s="220" t="s">
        <v>596</v>
      </c>
      <c r="D65" s="220" t="s">
        <v>596</v>
      </c>
      <c r="E65" s="221"/>
      <c r="F65" s="221"/>
      <c r="G65" s="221"/>
      <c r="H65" s="221"/>
      <c r="I65" s="221"/>
      <c r="J65" s="221"/>
    </row>
    <row r="66" spans="1:10" x14ac:dyDescent="0.25">
      <c r="A66" s="217" t="s">
        <v>117</v>
      </c>
      <c r="B66" s="221"/>
      <c r="C66" s="221"/>
      <c r="D66" s="220" t="s">
        <v>596</v>
      </c>
      <c r="E66" s="221"/>
      <c r="F66" s="221"/>
      <c r="G66" s="221"/>
      <c r="H66" s="221"/>
      <c r="I66" s="221"/>
      <c r="J66" s="221"/>
    </row>
    <row r="67" spans="1:10" x14ac:dyDescent="0.25">
      <c r="A67" s="217" t="s">
        <v>54</v>
      </c>
      <c r="B67" s="220" t="s">
        <v>596</v>
      </c>
      <c r="C67" s="220" t="s">
        <v>596</v>
      </c>
      <c r="D67" s="220" t="s">
        <v>596</v>
      </c>
      <c r="E67" s="221"/>
      <c r="F67" s="221"/>
      <c r="G67" s="221"/>
      <c r="H67" s="221"/>
      <c r="I67" s="221"/>
      <c r="J67" s="221"/>
    </row>
    <row r="68" spans="1:10" x14ac:dyDescent="0.25">
      <c r="A68" s="217" t="s">
        <v>78</v>
      </c>
      <c r="B68" s="221"/>
      <c r="C68" s="220" t="s">
        <v>596</v>
      </c>
      <c r="D68" s="221"/>
      <c r="E68" s="221"/>
      <c r="F68" s="221"/>
      <c r="G68" s="221"/>
      <c r="H68" s="221"/>
      <c r="I68" s="221"/>
      <c r="J68" s="221"/>
    </row>
    <row r="69" spans="1:10" x14ac:dyDescent="0.25">
      <c r="A69" s="217" t="s">
        <v>55</v>
      </c>
      <c r="B69" s="220" t="s">
        <v>596</v>
      </c>
      <c r="C69" s="220" t="s">
        <v>596</v>
      </c>
      <c r="D69" s="221"/>
      <c r="E69" s="221"/>
      <c r="F69" s="221"/>
      <c r="G69" s="221"/>
      <c r="H69" s="221"/>
      <c r="I69" s="221"/>
      <c r="J69" s="221"/>
    </row>
    <row r="70" spans="1:10" x14ac:dyDescent="0.25">
      <c r="A70" s="217" t="s">
        <v>57</v>
      </c>
      <c r="B70" s="220" t="s">
        <v>596</v>
      </c>
      <c r="C70" s="220" t="s">
        <v>596</v>
      </c>
      <c r="D70" s="221"/>
      <c r="E70" s="221"/>
      <c r="F70" s="221"/>
      <c r="G70" s="221"/>
      <c r="H70" s="221"/>
      <c r="I70" s="221"/>
      <c r="J70" s="221"/>
    </row>
    <row r="71" spans="1:10" x14ac:dyDescent="0.25">
      <c r="A71" s="217" t="s">
        <v>58</v>
      </c>
      <c r="B71" s="262" t="s">
        <v>233</v>
      </c>
      <c r="C71" s="262"/>
      <c r="D71" s="220" t="s">
        <v>596</v>
      </c>
      <c r="E71" s="221"/>
      <c r="F71" s="221"/>
      <c r="G71" s="220" t="s">
        <v>596</v>
      </c>
      <c r="H71" s="221"/>
      <c r="I71" s="221"/>
      <c r="J71" s="221"/>
    </row>
    <row r="72" spans="1:10" x14ac:dyDescent="0.25">
      <c r="A72" s="217" t="s">
        <v>59</v>
      </c>
      <c r="B72" s="221"/>
      <c r="C72" s="221"/>
      <c r="D72" s="220" t="s">
        <v>596</v>
      </c>
      <c r="E72" s="221"/>
      <c r="F72" s="221"/>
      <c r="G72" s="221"/>
      <c r="H72" s="221"/>
      <c r="I72" s="221"/>
      <c r="J72" s="221"/>
    </row>
    <row r="73" spans="1:10" x14ac:dyDescent="0.25">
      <c r="A73" s="217" t="s">
        <v>60</v>
      </c>
      <c r="B73" s="221"/>
      <c r="C73" s="220" t="s">
        <v>596</v>
      </c>
      <c r="D73" s="220" t="s">
        <v>596</v>
      </c>
      <c r="E73" s="221"/>
      <c r="F73" s="221"/>
      <c r="G73" s="220" t="s">
        <v>596</v>
      </c>
      <c r="H73" s="221"/>
      <c r="I73" s="221"/>
      <c r="J73" s="221"/>
    </row>
    <row r="74" spans="1:10" x14ac:dyDescent="0.25">
      <c r="A74" s="217" t="s">
        <v>61</v>
      </c>
      <c r="B74" s="220" t="s">
        <v>596</v>
      </c>
      <c r="C74" s="220" t="s">
        <v>596</v>
      </c>
      <c r="D74" s="221" t="s">
        <v>233</v>
      </c>
      <c r="E74" s="221"/>
      <c r="F74" s="221"/>
      <c r="G74" s="221" t="s">
        <v>233</v>
      </c>
      <c r="H74" s="221"/>
      <c r="I74" s="221"/>
      <c r="J74" s="221"/>
    </row>
    <row r="75" spans="1:10" x14ac:dyDescent="0.25">
      <c r="A75" s="217" t="s">
        <v>119</v>
      </c>
      <c r="B75" s="220" t="s">
        <v>596</v>
      </c>
      <c r="C75" s="220" t="s">
        <v>596</v>
      </c>
      <c r="D75" s="221"/>
      <c r="E75" s="221"/>
      <c r="F75" s="221"/>
      <c r="G75" s="221"/>
      <c r="H75" s="221"/>
      <c r="I75" s="221"/>
      <c r="J75" s="221"/>
    </row>
    <row r="76" spans="1:10" x14ac:dyDescent="0.25">
      <c r="A76" s="217" t="s">
        <v>62</v>
      </c>
      <c r="B76" s="220" t="s">
        <v>596</v>
      </c>
      <c r="C76" s="220" t="s">
        <v>596</v>
      </c>
      <c r="D76" s="220" t="s">
        <v>596</v>
      </c>
      <c r="E76" s="221"/>
      <c r="F76" s="221"/>
      <c r="G76" s="220" t="s">
        <v>596</v>
      </c>
      <c r="H76" s="221"/>
      <c r="I76" s="221"/>
      <c r="J76" s="221"/>
    </row>
    <row r="77" spans="1:10" x14ac:dyDescent="0.25">
      <c r="A77" s="217" t="s">
        <v>63</v>
      </c>
      <c r="B77" s="220" t="s">
        <v>596</v>
      </c>
      <c r="C77" s="221"/>
      <c r="D77" s="220" t="s">
        <v>596</v>
      </c>
      <c r="E77" s="221"/>
      <c r="F77" s="221"/>
      <c r="G77" s="221"/>
      <c r="H77" s="221"/>
      <c r="I77" s="221"/>
      <c r="J77" s="221"/>
    </row>
    <row r="78" spans="1:10" x14ac:dyDescent="0.25">
      <c r="A78" s="217" t="s">
        <v>118</v>
      </c>
      <c r="B78" s="221"/>
      <c r="C78" s="220" t="s">
        <v>596</v>
      </c>
      <c r="D78" s="220" t="s">
        <v>596</v>
      </c>
      <c r="E78" s="221"/>
      <c r="F78" s="221"/>
      <c r="G78" s="221"/>
      <c r="H78" s="221"/>
      <c r="I78" s="221"/>
      <c r="J78" s="221"/>
    </row>
    <row r="79" spans="1:10" x14ac:dyDescent="0.25">
      <c r="A79" s="217" t="s">
        <v>64</v>
      </c>
      <c r="B79" s="221" t="s">
        <v>233</v>
      </c>
      <c r="C79" s="221" t="s">
        <v>233</v>
      </c>
      <c r="D79" s="220" t="s">
        <v>596</v>
      </c>
      <c r="E79" s="221"/>
      <c r="F79" s="221"/>
      <c r="G79" s="221"/>
      <c r="H79" s="221"/>
      <c r="I79" s="221"/>
      <c r="J79" s="221"/>
    </row>
    <row r="80" spans="1:10" x14ac:dyDescent="0.25">
      <c r="A80" s="217" t="s">
        <v>67</v>
      </c>
      <c r="B80" s="221"/>
      <c r="C80" s="221"/>
      <c r="D80" s="220" t="s">
        <v>596</v>
      </c>
      <c r="E80" s="221"/>
      <c r="F80" s="221"/>
      <c r="G80" s="221"/>
      <c r="H80" s="221"/>
      <c r="I80" s="221"/>
      <c r="J80" s="221"/>
    </row>
    <row r="81" spans="1:10" x14ac:dyDescent="0.25">
      <c r="A81" s="217" t="s">
        <v>68</v>
      </c>
      <c r="B81" s="221"/>
      <c r="C81" s="221"/>
      <c r="D81" s="220" t="s">
        <v>596</v>
      </c>
      <c r="E81" s="221"/>
      <c r="F81" s="221"/>
      <c r="G81" s="221"/>
      <c r="H81" s="221"/>
      <c r="I81" s="221"/>
      <c r="J81" s="221"/>
    </row>
    <row r="82" spans="1:10" x14ac:dyDescent="0.25">
      <c r="A82" s="217" t="s">
        <v>69</v>
      </c>
      <c r="B82" s="220" t="s">
        <v>596</v>
      </c>
      <c r="C82" s="220" t="s">
        <v>596</v>
      </c>
      <c r="D82" s="220" t="s">
        <v>596</v>
      </c>
      <c r="E82" s="221"/>
      <c r="F82" s="221"/>
      <c r="G82" s="221"/>
      <c r="H82" s="221"/>
      <c r="I82" s="221"/>
      <c r="J82" s="221"/>
    </row>
    <row r="83" spans="1:10" x14ac:dyDescent="0.25">
      <c r="A83" s="217" t="s">
        <v>79</v>
      </c>
      <c r="B83" s="221"/>
      <c r="C83" s="220" t="s">
        <v>596</v>
      </c>
      <c r="D83" s="220" t="s">
        <v>596</v>
      </c>
      <c r="E83" s="221"/>
      <c r="F83" s="221"/>
      <c r="G83" s="221"/>
      <c r="H83" s="221"/>
      <c r="I83" s="221"/>
      <c r="J83" s="221"/>
    </row>
    <row r="84" spans="1:10" x14ac:dyDescent="0.25">
      <c r="A84" s="217" t="s">
        <v>70</v>
      </c>
      <c r="B84" s="220" t="s">
        <v>596</v>
      </c>
      <c r="C84" s="220" t="s">
        <v>596</v>
      </c>
      <c r="D84" s="220" t="s">
        <v>596</v>
      </c>
      <c r="E84" s="221"/>
      <c r="F84" s="221"/>
      <c r="G84" s="221"/>
      <c r="H84" s="220" t="s">
        <v>596</v>
      </c>
      <c r="I84" s="220" t="s">
        <v>596</v>
      </c>
      <c r="J84" s="221"/>
    </row>
    <row r="85" spans="1:10" x14ac:dyDescent="0.25">
      <c r="A85" s="217" t="s">
        <v>71</v>
      </c>
      <c r="B85" s="220" t="s">
        <v>596</v>
      </c>
      <c r="C85" s="220" t="s">
        <v>596</v>
      </c>
      <c r="D85" s="221"/>
      <c r="E85" s="221"/>
      <c r="F85" s="221" t="s">
        <v>233</v>
      </c>
      <c r="G85" s="221" t="s">
        <v>233</v>
      </c>
      <c r="H85" s="221"/>
      <c r="I85" s="221"/>
      <c r="J85" s="221"/>
    </row>
    <row r="86" spans="1:10" ht="13" x14ac:dyDescent="0.3">
      <c r="A86" s="217" t="s">
        <v>72</v>
      </c>
      <c r="B86" s="223" t="s">
        <v>597</v>
      </c>
      <c r="C86" s="221"/>
      <c r="D86" s="220" t="s">
        <v>596</v>
      </c>
      <c r="E86" s="221"/>
      <c r="F86" s="221"/>
      <c r="G86" s="221"/>
      <c r="H86" s="221"/>
      <c r="I86" s="221"/>
      <c r="J86" s="221"/>
    </row>
    <row r="87" spans="1:10" ht="13" x14ac:dyDescent="0.3">
      <c r="A87" s="217" t="s">
        <v>73</v>
      </c>
      <c r="B87" s="221"/>
      <c r="C87" s="223" t="s">
        <v>597</v>
      </c>
      <c r="D87" s="221" t="s">
        <v>233</v>
      </c>
      <c r="E87" s="221"/>
      <c r="F87" s="221"/>
      <c r="G87" s="221"/>
      <c r="H87" s="221"/>
      <c r="I87" s="221"/>
      <c r="J87" s="221"/>
    </row>
    <row r="88" spans="1:10" x14ac:dyDescent="0.25">
      <c r="A88" s="217" t="s">
        <v>75</v>
      </c>
      <c r="B88" s="221"/>
      <c r="C88" s="221"/>
      <c r="D88" s="220" t="s">
        <v>596</v>
      </c>
      <c r="E88" s="221"/>
      <c r="F88" s="221"/>
      <c r="G88" s="221"/>
      <c r="H88" s="221"/>
      <c r="I88" s="221"/>
      <c r="J88" s="221"/>
    </row>
    <row r="89" spans="1:10" x14ac:dyDescent="0.25">
      <c r="A89" s="227" t="s">
        <v>76</v>
      </c>
      <c r="B89" s="228"/>
      <c r="C89" s="228"/>
      <c r="D89" s="220" t="s">
        <v>596</v>
      </c>
      <c r="E89" s="228"/>
      <c r="F89" s="228"/>
      <c r="G89" s="228"/>
      <c r="H89" s="228"/>
      <c r="I89" s="228"/>
      <c r="J89" s="228"/>
    </row>
    <row r="90" spans="1:10" ht="13" x14ac:dyDescent="0.3">
      <c r="A90" s="229" t="s">
        <v>77</v>
      </c>
      <c r="B90" s="230" t="s">
        <v>597</v>
      </c>
      <c r="C90" s="231" t="s">
        <v>596</v>
      </c>
      <c r="D90" s="232" t="s">
        <v>233</v>
      </c>
      <c r="E90" s="232"/>
      <c r="F90" s="232"/>
      <c r="G90" s="232" t="s">
        <v>233</v>
      </c>
      <c r="H90" s="232"/>
      <c r="I90" s="232"/>
      <c r="J90" s="232"/>
    </row>
    <row r="92" spans="1:10" ht="12.75" customHeight="1" x14ac:dyDescent="0.25">
      <c r="A92" s="263" t="s">
        <v>598</v>
      </c>
      <c r="B92" s="263"/>
      <c r="C92" s="263"/>
      <c r="D92" s="263"/>
      <c r="E92" s="263"/>
      <c r="F92" s="263"/>
      <c r="G92" s="263"/>
      <c r="H92" s="263"/>
      <c r="I92" s="263"/>
      <c r="J92" s="263"/>
    </row>
    <row r="93" spans="1:10" x14ac:dyDescent="0.25">
      <c r="A93" s="263"/>
      <c r="B93" s="263"/>
      <c r="C93" s="263"/>
      <c r="D93" s="263"/>
      <c r="E93" s="263"/>
      <c r="F93" s="263"/>
      <c r="G93" s="263"/>
      <c r="H93" s="263"/>
      <c r="I93" s="263"/>
      <c r="J93" s="263"/>
    </row>
    <row r="94" spans="1:10" x14ac:dyDescent="0.25">
      <c r="A94" s="263"/>
      <c r="B94" s="263"/>
      <c r="C94" s="263"/>
      <c r="D94" s="263"/>
      <c r="E94" s="263"/>
      <c r="F94" s="263"/>
      <c r="G94" s="263"/>
      <c r="H94" s="263"/>
      <c r="I94" s="263"/>
      <c r="J94" s="263"/>
    </row>
    <row r="95" spans="1:10" x14ac:dyDescent="0.25">
      <c r="A95" s="263"/>
      <c r="B95" s="263"/>
      <c r="C95" s="263"/>
      <c r="D95" s="263"/>
      <c r="E95" s="263"/>
      <c r="F95" s="263"/>
      <c r="G95" s="263"/>
      <c r="H95" s="263"/>
      <c r="I95" s="263"/>
      <c r="J95" s="263"/>
    </row>
    <row r="96" spans="1:10" x14ac:dyDescent="0.25">
      <c r="A96" s="263"/>
      <c r="B96" s="263"/>
      <c r="C96" s="263"/>
      <c r="D96" s="263"/>
      <c r="E96" s="263"/>
      <c r="F96" s="263"/>
      <c r="G96" s="263"/>
      <c r="H96" s="263"/>
      <c r="I96" s="263"/>
      <c r="J96" s="263"/>
    </row>
    <row r="97" spans="1:10" x14ac:dyDescent="0.25">
      <c r="A97" s="263"/>
      <c r="B97" s="263"/>
      <c r="C97" s="263"/>
      <c r="D97" s="263"/>
      <c r="E97" s="263"/>
      <c r="F97" s="263"/>
      <c r="G97" s="263"/>
      <c r="H97" s="263"/>
      <c r="I97" s="263"/>
      <c r="J97" s="263"/>
    </row>
    <row r="98" spans="1:10" x14ac:dyDescent="0.25">
      <c r="A98" s="263"/>
      <c r="B98" s="263"/>
      <c r="C98" s="263"/>
      <c r="D98" s="263"/>
      <c r="E98" s="263"/>
      <c r="F98" s="263"/>
      <c r="G98" s="263"/>
      <c r="H98" s="263"/>
      <c r="I98" s="263"/>
      <c r="J98" s="263"/>
    </row>
    <row r="99" spans="1:10" x14ac:dyDescent="0.25">
      <c r="A99" s="263"/>
      <c r="B99" s="263"/>
      <c r="C99" s="263"/>
      <c r="D99" s="263"/>
      <c r="E99" s="263"/>
      <c r="F99" s="263"/>
      <c r="G99" s="263"/>
      <c r="H99" s="263"/>
      <c r="I99" s="263"/>
      <c r="J99" s="263"/>
    </row>
    <row r="100" spans="1:10" x14ac:dyDescent="0.25">
      <c r="A100" s="263"/>
      <c r="B100" s="263"/>
      <c r="C100" s="263"/>
      <c r="D100" s="263"/>
      <c r="E100" s="263"/>
      <c r="F100" s="263"/>
      <c r="G100" s="263"/>
      <c r="H100" s="263"/>
      <c r="I100" s="263"/>
      <c r="J100" s="263"/>
    </row>
    <row r="101" spans="1:10" x14ac:dyDescent="0.25">
      <c r="A101" s="233"/>
      <c r="B101" s="233"/>
      <c r="C101" s="233"/>
      <c r="D101" s="233"/>
      <c r="E101" s="233"/>
      <c r="F101" s="233"/>
      <c r="G101" s="233"/>
      <c r="H101" s="233"/>
      <c r="I101" s="233"/>
      <c r="J101" s="233"/>
    </row>
  </sheetData>
  <mergeCells count="14">
    <mergeCell ref="H7:H8"/>
    <mergeCell ref="I7:I8"/>
    <mergeCell ref="B71:C71"/>
    <mergeCell ref="A92:J100"/>
    <mergeCell ref="A5:A8"/>
    <mergeCell ref="B5:I5"/>
    <mergeCell ref="J5:J8"/>
    <mergeCell ref="B6:D6"/>
    <mergeCell ref="E6:G6"/>
    <mergeCell ref="H6:I6"/>
    <mergeCell ref="B7:C7"/>
    <mergeCell ref="D7:D8"/>
    <mergeCell ref="E7:F7"/>
    <mergeCell ref="G7:G8"/>
  </mergeCells>
  <hyperlinks>
    <hyperlink ref="A1" location="'Home page'!A1" display="Return to the menu"/>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6"/>
  <sheetViews>
    <sheetView zoomScale="85" zoomScaleNormal="85" workbookViewId="0"/>
  </sheetViews>
  <sheetFormatPr defaultColWidth="8.7265625" defaultRowHeight="12.5" x14ac:dyDescent="0.25"/>
  <cols>
    <col min="1" max="16384" width="8.7265625" style="7"/>
  </cols>
  <sheetData>
    <row r="1" spans="1:14" x14ac:dyDescent="0.25">
      <c r="A1" s="6" t="s">
        <v>93</v>
      </c>
    </row>
    <row r="3" spans="1:14" ht="12.65" customHeight="1" x14ac:dyDescent="0.25">
      <c r="A3" s="272" t="s">
        <v>601</v>
      </c>
      <c r="B3" s="272"/>
      <c r="C3" s="272"/>
      <c r="D3" s="272"/>
      <c r="E3" s="272"/>
      <c r="F3" s="272"/>
      <c r="G3" s="272"/>
      <c r="H3" s="272"/>
      <c r="I3" s="272"/>
      <c r="J3" s="272"/>
      <c r="K3" s="272"/>
      <c r="L3" s="272"/>
      <c r="M3" s="272"/>
      <c r="N3" s="272"/>
    </row>
    <row r="4" spans="1:14" x14ac:dyDescent="0.25">
      <c r="A4" s="272"/>
      <c r="B4" s="272"/>
      <c r="C4" s="272"/>
      <c r="D4" s="272"/>
      <c r="E4" s="272"/>
      <c r="F4" s="272"/>
      <c r="G4" s="272"/>
      <c r="H4" s="272"/>
      <c r="I4" s="272"/>
      <c r="J4" s="272"/>
      <c r="K4" s="272"/>
      <c r="L4" s="272"/>
      <c r="M4" s="272"/>
      <c r="N4" s="272"/>
    </row>
    <row r="5" spans="1:14" x14ac:dyDescent="0.25">
      <c r="A5" s="272"/>
      <c r="B5" s="272"/>
      <c r="C5" s="272"/>
      <c r="D5" s="272"/>
      <c r="E5" s="272"/>
      <c r="F5" s="272"/>
      <c r="G5" s="272"/>
      <c r="H5" s="272"/>
      <c r="I5" s="272"/>
      <c r="J5" s="272"/>
      <c r="K5" s="272"/>
      <c r="L5" s="272"/>
      <c r="M5" s="272"/>
      <c r="N5" s="272"/>
    </row>
    <row r="6" spans="1:14" x14ac:dyDescent="0.25">
      <c r="A6" s="272"/>
      <c r="B6" s="272"/>
      <c r="C6" s="272"/>
      <c r="D6" s="272"/>
      <c r="E6" s="272"/>
      <c r="F6" s="272"/>
      <c r="G6" s="272"/>
      <c r="H6" s="272"/>
      <c r="I6" s="272"/>
      <c r="J6" s="272"/>
      <c r="K6" s="272"/>
      <c r="L6" s="272"/>
      <c r="M6" s="272"/>
      <c r="N6" s="272"/>
    </row>
    <row r="7" spans="1:14" x14ac:dyDescent="0.25">
      <c r="A7" s="272"/>
      <c r="B7" s="272"/>
      <c r="C7" s="272"/>
      <c r="D7" s="272"/>
      <c r="E7" s="272"/>
      <c r="F7" s="272"/>
      <c r="G7" s="272"/>
      <c r="H7" s="272"/>
      <c r="I7" s="272"/>
      <c r="J7" s="272"/>
      <c r="K7" s="272"/>
      <c r="L7" s="272"/>
      <c r="M7" s="272"/>
      <c r="N7" s="272"/>
    </row>
    <row r="8" spans="1:14" x14ac:dyDescent="0.25">
      <c r="A8" s="272"/>
      <c r="B8" s="272"/>
      <c r="C8" s="272"/>
      <c r="D8" s="272"/>
      <c r="E8" s="272"/>
      <c r="F8" s="272"/>
      <c r="G8" s="272"/>
      <c r="H8" s="272"/>
      <c r="I8" s="272"/>
      <c r="J8" s="272"/>
      <c r="K8" s="272"/>
      <c r="L8" s="272"/>
      <c r="M8" s="272"/>
      <c r="N8" s="272"/>
    </row>
    <row r="9" spans="1:14" x14ac:dyDescent="0.25">
      <c r="A9" s="272"/>
      <c r="B9" s="272"/>
      <c r="C9" s="272"/>
      <c r="D9" s="272"/>
      <c r="E9" s="272"/>
      <c r="F9" s="272"/>
      <c r="G9" s="272"/>
      <c r="H9" s="272"/>
      <c r="I9" s="272"/>
      <c r="J9" s="272"/>
      <c r="K9" s="272"/>
      <c r="L9" s="272"/>
      <c r="M9" s="272"/>
      <c r="N9" s="272"/>
    </row>
    <row r="10" spans="1:14" x14ac:dyDescent="0.25">
      <c r="A10" s="272"/>
      <c r="B10" s="272"/>
      <c r="C10" s="272"/>
      <c r="D10" s="272"/>
      <c r="E10" s="272"/>
      <c r="F10" s="272"/>
      <c r="G10" s="272"/>
      <c r="H10" s="272"/>
      <c r="I10" s="272"/>
      <c r="J10" s="272"/>
      <c r="K10" s="272"/>
      <c r="L10" s="272"/>
      <c r="M10" s="272"/>
      <c r="N10" s="272"/>
    </row>
    <row r="11" spans="1:14" x14ac:dyDescent="0.25">
      <c r="A11" s="272"/>
      <c r="B11" s="272"/>
      <c r="C11" s="272"/>
      <c r="D11" s="272"/>
      <c r="E11" s="272"/>
      <c r="F11" s="272"/>
      <c r="G11" s="272"/>
      <c r="H11" s="272"/>
      <c r="I11" s="272"/>
      <c r="J11" s="272"/>
      <c r="K11" s="272"/>
      <c r="L11" s="272"/>
      <c r="M11" s="272"/>
      <c r="N11" s="272"/>
    </row>
    <row r="12" spans="1:14" x14ac:dyDescent="0.25">
      <c r="A12" s="272"/>
      <c r="B12" s="272"/>
      <c r="C12" s="272"/>
      <c r="D12" s="272"/>
      <c r="E12" s="272"/>
      <c r="F12" s="272"/>
      <c r="G12" s="272"/>
      <c r="H12" s="272"/>
      <c r="I12" s="272"/>
      <c r="J12" s="272"/>
      <c r="K12" s="272"/>
      <c r="L12" s="272"/>
      <c r="M12" s="272"/>
      <c r="N12" s="272"/>
    </row>
    <row r="13" spans="1:14" x14ac:dyDescent="0.25">
      <c r="A13" s="272"/>
      <c r="B13" s="272"/>
      <c r="C13" s="272"/>
      <c r="D13" s="272"/>
      <c r="E13" s="272"/>
      <c r="F13" s="272"/>
      <c r="G13" s="272"/>
      <c r="H13" s="272"/>
      <c r="I13" s="272"/>
      <c r="J13" s="272"/>
      <c r="K13" s="272"/>
      <c r="L13" s="272"/>
      <c r="M13" s="272"/>
      <c r="N13" s="272"/>
    </row>
    <row r="14" spans="1:14" x14ac:dyDescent="0.25">
      <c r="A14" s="272"/>
      <c r="B14" s="272"/>
      <c r="C14" s="272"/>
      <c r="D14" s="272"/>
      <c r="E14" s="272"/>
      <c r="F14" s="272"/>
      <c r="G14" s="272"/>
      <c r="H14" s="272"/>
      <c r="I14" s="272"/>
      <c r="J14" s="272"/>
      <c r="K14" s="272"/>
      <c r="L14" s="272"/>
      <c r="M14" s="272"/>
      <c r="N14" s="272"/>
    </row>
    <row r="15" spans="1:14" x14ac:dyDescent="0.25">
      <c r="A15" s="272"/>
      <c r="B15" s="272"/>
      <c r="C15" s="272"/>
      <c r="D15" s="272"/>
      <c r="E15" s="272"/>
      <c r="F15" s="272"/>
      <c r="G15" s="272"/>
      <c r="H15" s="272"/>
      <c r="I15" s="272"/>
      <c r="J15" s="272"/>
      <c r="K15" s="272"/>
      <c r="L15" s="272"/>
      <c r="M15" s="272"/>
      <c r="N15" s="272"/>
    </row>
    <row r="16" spans="1:14" x14ac:dyDescent="0.25">
      <c r="A16" s="272"/>
      <c r="B16" s="272"/>
      <c r="C16" s="272"/>
      <c r="D16" s="272"/>
      <c r="E16" s="272"/>
      <c r="F16" s="272"/>
      <c r="G16" s="272"/>
      <c r="H16" s="272"/>
      <c r="I16" s="272"/>
      <c r="J16" s="272"/>
      <c r="K16" s="272"/>
      <c r="L16" s="272"/>
      <c r="M16" s="272"/>
      <c r="N16" s="272"/>
    </row>
    <row r="17" spans="1:14" x14ac:dyDescent="0.25">
      <c r="A17" s="272"/>
      <c r="B17" s="272"/>
      <c r="C17" s="272"/>
      <c r="D17" s="272"/>
      <c r="E17" s="272"/>
      <c r="F17" s="272"/>
      <c r="G17" s="272"/>
      <c r="H17" s="272"/>
      <c r="I17" s="272"/>
      <c r="J17" s="272"/>
      <c r="K17" s="272"/>
      <c r="L17" s="272"/>
      <c r="M17" s="272"/>
      <c r="N17" s="272"/>
    </row>
    <row r="18" spans="1:14" x14ac:dyDescent="0.25">
      <c r="A18" s="272"/>
      <c r="B18" s="272"/>
      <c r="C18" s="272"/>
      <c r="D18" s="272"/>
      <c r="E18" s="272"/>
      <c r="F18" s="272"/>
      <c r="G18" s="272"/>
      <c r="H18" s="272"/>
      <c r="I18" s="272"/>
      <c r="J18" s="272"/>
      <c r="K18" s="272"/>
      <c r="L18" s="272"/>
      <c r="M18" s="272"/>
      <c r="N18" s="272"/>
    </row>
    <row r="19" spans="1:14" x14ac:dyDescent="0.25">
      <c r="A19" s="272"/>
      <c r="B19" s="272"/>
      <c r="C19" s="272"/>
      <c r="D19" s="272"/>
      <c r="E19" s="272"/>
      <c r="F19" s="272"/>
      <c r="G19" s="272"/>
      <c r="H19" s="272"/>
      <c r="I19" s="272"/>
      <c r="J19" s="272"/>
      <c r="K19" s="272"/>
      <c r="L19" s="272"/>
      <c r="M19" s="272"/>
      <c r="N19" s="272"/>
    </row>
    <row r="20" spans="1:14" x14ac:dyDescent="0.25">
      <c r="A20" s="272"/>
      <c r="B20" s="272"/>
      <c r="C20" s="272"/>
      <c r="D20" s="272"/>
      <c r="E20" s="272"/>
      <c r="F20" s="272"/>
      <c r="G20" s="272"/>
      <c r="H20" s="272"/>
      <c r="I20" s="272"/>
      <c r="J20" s="272"/>
      <c r="K20" s="272"/>
      <c r="L20" s="272"/>
      <c r="M20" s="272"/>
      <c r="N20" s="272"/>
    </row>
    <row r="21" spans="1:14" x14ac:dyDescent="0.25">
      <c r="A21" s="272"/>
      <c r="B21" s="272"/>
      <c r="C21" s="272"/>
      <c r="D21" s="272"/>
      <c r="E21" s="272"/>
      <c r="F21" s="272"/>
      <c r="G21" s="272"/>
      <c r="H21" s="272"/>
      <c r="I21" s="272"/>
      <c r="J21" s="272"/>
      <c r="K21" s="272"/>
      <c r="L21" s="272"/>
      <c r="M21" s="272"/>
      <c r="N21" s="272"/>
    </row>
    <row r="22" spans="1:14" x14ac:dyDescent="0.25">
      <c r="A22" s="272"/>
      <c r="B22" s="272"/>
      <c r="C22" s="272"/>
      <c r="D22" s="272"/>
      <c r="E22" s="272"/>
      <c r="F22" s="272"/>
      <c r="G22" s="272"/>
      <c r="H22" s="272"/>
      <c r="I22" s="272"/>
      <c r="J22" s="272"/>
      <c r="K22" s="272"/>
      <c r="L22" s="272"/>
      <c r="M22" s="272"/>
      <c r="N22" s="272"/>
    </row>
    <row r="23" spans="1:14" x14ac:dyDescent="0.25">
      <c r="A23" s="272"/>
      <c r="B23" s="272"/>
      <c r="C23" s="272"/>
      <c r="D23" s="272"/>
      <c r="E23" s="272"/>
      <c r="F23" s="272"/>
      <c r="G23" s="272"/>
      <c r="H23" s="272"/>
      <c r="I23" s="272"/>
      <c r="J23" s="272"/>
      <c r="K23" s="272"/>
      <c r="L23" s="272"/>
      <c r="M23" s="272"/>
      <c r="N23" s="272"/>
    </row>
    <row r="24" spans="1:14" x14ac:dyDescent="0.25">
      <c r="A24" s="272"/>
      <c r="B24" s="272"/>
      <c r="C24" s="272"/>
      <c r="D24" s="272"/>
      <c r="E24" s="272"/>
      <c r="F24" s="272"/>
      <c r="G24" s="272"/>
      <c r="H24" s="272"/>
      <c r="I24" s="272"/>
      <c r="J24" s="272"/>
      <c r="K24" s="272"/>
      <c r="L24" s="272"/>
      <c r="M24" s="272"/>
      <c r="N24" s="272"/>
    </row>
    <row r="25" spans="1:14" x14ac:dyDescent="0.25">
      <c r="A25" s="272"/>
      <c r="B25" s="272"/>
      <c r="C25" s="272"/>
      <c r="D25" s="272"/>
      <c r="E25" s="272"/>
      <c r="F25" s="272"/>
      <c r="G25" s="272"/>
      <c r="H25" s="272"/>
      <c r="I25" s="272"/>
      <c r="J25" s="272"/>
      <c r="K25" s="272"/>
      <c r="L25" s="272"/>
      <c r="M25" s="272"/>
      <c r="N25" s="272"/>
    </row>
    <row r="26" spans="1:14" x14ac:dyDescent="0.25">
      <c r="A26" s="272"/>
      <c r="B26" s="272"/>
      <c r="C26" s="272"/>
      <c r="D26" s="272"/>
      <c r="E26" s="272"/>
      <c r="F26" s="272"/>
      <c r="G26" s="272"/>
      <c r="H26" s="272"/>
      <c r="I26" s="272"/>
      <c r="J26" s="272"/>
      <c r="K26" s="272"/>
      <c r="L26" s="272"/>
      <c r="M26" s="272"/>
      <c r="N26" s="272"/>
    </row>
    <row r="27" spans="1:14" x14ac:dyDescent="0.25">
      <c r="A27" s="272"/>
      <c r="B27" s="272"/>
      <c r="C27" s="272"/>
      <c r="D27" s="272"/>
      <c r="E27" s="272"/>
      <c r="F27" s="272"/>
      <c r="G27" s="272"/>
      <c r="H27" s="272"/>
      <c r="I27" s="272"/>
      <c r="J27" s="272"/>
      <c r="K27" s="272"/>
      <c r="L27" s="272"/>
      <c r="M27" s="272"/>
      <c r="N27" s="272"/>
    </row>
    <row r="28" spans="1:14" x14ac:dyDescent="0.25">
      <c r="A28" s="272"/>
      <c r="B28" s="272"/>
      <c r="C28" s="272"/>
      <c r="D28" s="272"/>
      <c r="E28" s="272"/>
      <c r="F28" s="272"/>
      <c r="G28" s="272"/>
      <c r="H28" s="272"/>
      <c r="I28" s="272"/>
      <c r="J28" s="272"/>
      <c r="K28" s="272"/>
      <c r="L28" s="272"/>
      <c r="M28" s="272"/>
      <c r="N28" s="272"/>
    </row>
    <row r="29" spans="1:14" x14ac:dyDescent="0.25">
      <c r="A29" s="272"/>
      <c r="B29" s="272"/>
      <c r="C29" s="272"/>
      <c r="D29" s="272"/>
      <c r="E29" s="272"/>
      <c r="F29" s="272"/>
      <c r="G29" s="272"/>
      <c r="H29" s="272"/>
      <c r="I29" s="272"/>
      <c r="J29" s="272"/>
      <c r="K29" s="272"/>
      <c r="L29" s="272"/>
      <c r="M29" s="272"/>
      <c r="N29" s="272"/>
    </row>
    <row r="30" spans="1:14" x14ac:dyDescent="0.25">
      <c r="A30" s="272"/>
      <c r="B30" s="272"/>
      <c r="C30" s="272"/>
      <c r="D30" s="272"/>
      <c r="E30" s="272"/>
      <c r="F30" s="272"/>
      <c r="G30" s="272"/>
      <c r="H30" s="272"/>
      <c r="I30" s="272"/>
      <c r="J30" s="272"/>
      <c r="K30" s="272"/>
      <c r="L30" s="272"/>
      <c r="M30" s="272"/>
      <c r="N30" s="272"/>
    </row>
    <row r="31" spans="1:14" x14ac:dyDescent="0.25">
      <c r="A31" s="272"/>
      <c r="B31" s="272"/>
      <c r="C31" s="272"/>
      <c r="D31" s="272"/>
      <c r="E31" s="272"/>
      <c r="F31" s="272"/>
      <c r="G31" s="272"/>
      <c r="H31" s="272"/>
      <c r="I31" s="272"/>
      <c r="J31" s="272"/>
      <c r="K31" s="272"/>
      <c r="L31" s="272"/>
      <c r="M31" s="272"/>
      <c r="N31" s="272"/>
    </row>
    <row r="32" spans="1:14" x14ac:dyDescent="0.25">
      <c r="A32" s="272"/>
      <c r="B32" s="272"/>
      <c r="C32" s="272"/>
      <c r="D32" s="272"/>
      <c r="E32" s="272"/>
      <c r="F32" s="272"/>
      <c r="G32" s="272"/>
      <c r="H32" s="272"/>
      <c r="I32" s="272"/>
      <c r="J32" s="272"/>
      <c r="K32" s="272"/>
      <c r="L32" s="272"/>
      <c r="M32" s="272"/>
      <c r="N32" s="272"/>
    </row>
    <row r="33" spans="1:14" x14ac:dyDescent="0.25">
      <c r="A33" s="272"/>
      <c r="B33" s="272"/>
      <c r="C33" s="272"/>
      <c r="D33" s="272"/>
      <c r="E33" s="272"/>
      <c r="F33" s="272"/>
      <c r="G33" s="272"/>
      <c r="H33" s="272"/>
      <c r="I33" s="272"/>
      <c r="J33" s="272"/>
      <c r="K33" s="272"/>
      <c r="L33" s="272"/>
      <c r="M33" s="272"/>
      <c r="N33" s="272"/>
    </row>
    <row r="34" spans="1:14" x14ac:dyDescent="0.25">
      <c r="A34" s="272"/>
      <c r="B34" s="272"/>
      <c r="C34" s="272"/>
      <c r="D34" s="272"/>
      <c r="E34" s="272"/>
      <c r="F34" s="272"/>
      <c r="G34" s="272"/>
      <c r="H34" s="272"/>
      <c r="I34" s="272"/>
      <c r="J34" s="272"/>
      <c r="K34" s="272"/>
      <c r="L34" s="272"/>
      <c r="M34" s="272"/>
      <c r="N34" s="272"/>
    </row>
    <row r="35" spans="1:14" x14ac:dyDescent="0.25">
      <c r="A35" s="272"/>
      <c r="B35" s="272"/>
      <c r="C35" s="272"/>
      <c r="D35" s="272"/>
      <c r="E35" s="272"/>
      <c r="F35" s="272"/>
      <c r="G35" s="272"/>
      <c r="H35" s="272"/>
      <c r="I35" s="272"/>
      <c r="J35" s="272"/>
      <c r="K35" s="272"/>
      <c r="L35" s="272"/>
      <c r="M35" s="272"/>
      <c r="N35" s="272"/>
    </row>
    <row r="36" spans="1:14" x14ac:dyDescent="0.25">
      <c r="A36" s="272"/>
      <c r="B36" s="272"/>
      <c r="C36" s="272"/>
      <c r="D36" s="272"/>
      <c r="E36" s="272"/>
      <c r="F36" s="272"/>
      <c r="G36" s="272"/>
      <c r="H36" s="272"/>
      <c r="I36" s="272"/>
      <c r="J36" s="272"/>
      <c r="K36" s="272"/>
      <c r="L36" s="272"/>
      <c r="M36" s="272"/>
      <c r="N36" s="272"/>
    </row>
  </sheetData>
  <mergeCells count="1">
    <mergeCell ref="A3:N36"/>
  </mergeCells>
  <hyperlinks>
    <hyperlink ref="A1" location="'Home page'!A1" display="Return to the menu"/>
  </hyperlinks>
  <pageMargins left="0.7" right="0.7" top="0.75" bottom="0.75" header="0.3" footer="0.3"/>
  <pageSetup paperSize="9"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4"/>
  <sheetViews>
    <sheetView zoomScale="85" zoomScaleNormal="85" workbookViewId="0"/>
  </sheetViews>
  <sheetFormatPr defaultColWidth="9.1796875" defaultRowHeight="12.5" x14ac:dyDescent="0.25"/>
  <cols>
    <col min="1" max="1" width="18.26953125" style="14" customWidth="1"/>
    <col min="2" max="2" width="13" style="14" customWidth="1"/>
    <col min="3" max="3" width="9.1796875" style="14"/>
    <col min="4" max="4" width="13" style="14" customWidth="1"/>
    <col min="5" max="13" width="9.1796875" style="14"/>
    <col min="14" max="14" width="11" style="14" customWidth="1"/>
    <col min="15" max="16384" width="9.1796875" style="14"/>
  </cols>
  <sheetData>
    <row r="1" spans="1:4" x14ac:dyDescent="0.25">
      <c r="A1" s="2" t="s">
        <v>93</v>
      </c>
    </row>
    <row r="2" spans="1:4" ht="13" x14ac:dyDescent="0.25">
      <c r="D2" s="24" t="s">
        <v>243</v>
      </c>
    </row>
    <row r="3" spans="1:4" x14ac:dyDescent="0.25">
      <c r="D3" s="14" t="s">
        <v>113</v>
      </c>
    </row>
    <row r="4" spans="1:4" ht="13" thickBot="1" x14ac:dyDescent="0.3"/>
    <row r="5" spans="1:4" ht="37.5" x14ac:dyDescent="0.25">
      <c r="A5" s="4"/>
      <c r="B5" s="5" t="s">
        <v>100</v>
      </c>
    </row>
    <row r="6" spans="1:4" x14ac:dyDescent="0.25">
      <c r="A6" s="14" t="s">
        <v>34</v>
      </c>
      <c r="B6" s="26">
        <v>0.65422113664717341</v>
      </c>
      <c r="D6" s="27"/>
    </row>
    <row r="7" spans="1:4" x14ac:dyDescent="0.25">
      <c r="A7" s="14" t="s">
        <v>33</v>
      </c>
      <c r="B7" s="26">
        <v>7.2757484451038842E-2</v>
      </c>
      <c r="D7" s="27"/>
    </row>
    <row r="8" spans="1:4" x14ac:dyDescent="0.25">
      <c r="A8" s="14" t="s">
        <v>4</v>
      </c>
      <c r="B8" s="26">
        <v>5.715346242501642E-2</v>
      </c>
      <c r="D8" s="27"/>
    </row>
    <row r="9" spans="1:4" x14ac:dyDescent="0.25">
      <c r="A9" s="14" t="s">
        <v>1</v>
      </c>
      <c r="B9" s="26">
        <v>3.7630970132805482E-2</v>
      </c>
      <c r="D9" s="27"/>
    </row>
    <row r="10" spans="1:4" x14ac:dyDescent="0.25">
      <c r="A10" s="14" t="s">
        <v>22</v>
      </c>
      <c r="B10" s="26">
        <v>3.5933365226980971E-2</v>
      </c>
      <c r="D10" s="27"/>
    </row>
    <row r="11" spans="1:4" x14ac:dyDescent="0.25">
      <c r="A11" s="14" t="s">
        <v>17</v>
      </c>
      <c r="B11" s="26">
        <v>2.9498850859981361E-2</v>
      </c>
      <c r="D11" s="27"/>
    </row>
    <row r="12" spans="1:4" x14ac:dyDescent="0.25">
      <c r="A12" s="14" t="s">
        <v>31</v>
      </c>
      <c r="B12" s="26">
        <v>2.3250813873049763E-2</v>
      </c>
      <c r="D12" s="27"/>
    </row>
    <row r="13" spans="1:4" x14ac:dyDescent="0.25">
      <c r="A13" s="29" t="s">
        <v>86</v>
      </c>
      <c r="B13" s="30">
        <v>8.9553916383953727E-2</v>
      </c>
      <c r="C13" s="27"/>
      <c r="D13" s="27"/>
    </row>
    <row r="14" spans="1:4" x14ac:dyDescent="0.25">
      <c r="B14" s="26"/>
      <c r="D14" s="27"/>
    </row>
    <row r="15" spans="1:4" x14ac:dyDescent="0.25">
      <c r="B15" s="26"/>
      <c r="D15" s="27"/>
    </row>
    <row r="16" spans="1:4" x14ac:dyDescent="0.25">
      <c r="D16" s="27"/>
    </row>
    <row r="17" spans="4:10" x14ac:dyDescent="0.25">
      <c r="D17" s="27"/>
    </row>
    <row r="18" spans="4:10" x14ac:dyDescent="0.25">
      <c r="D18" s="27"/>
    </row>
    <row r="19" spans="4:10" x14ac:dyDescent="0.25">
      <c r="D19" s="27"/>
    </row>
    <row r="20" spans="4:10" x14ac:dyDescent="0.25">
      <c r="D20" s="27"/>
    </row>
    <row r="21" spans="4:10" x14ac:dyDescent="0.25">
      <c r="D21" s="27"/>
    </row>
    <row r="22" spans="4:10" x14ac:dyDescent="0.25">
      <c r="D22" s="27"/>
    </row>
    <row r="23" spans="4:10" x14ac:dyDescent="0.25">
      <c r="D23" s="27"/>
    </row>
    <row r="24" spans="4:10" x14ac:dyDescent="0.25">
      <c r="D24" s="27"/>
    </row>
    <row r="25" spans="4:10" x14ac:dyDescent="0.25">
      <c r="D25" s="27"/>
    </row>
    <row r="26" spans="4:10" x14ac:dyDescent="0.25">
      <c r="D26" s="27"/>
    </row>
    <row r="27" spans="4:10" x14ac:dyDescent="0.25">
      <c r="D27" s="236" t="s">
        <v>244</v>
      </c>
      <c r="E27" s="236"/>
      <c r="F27" s="236"/>
      <c r="G27" s="236"/>
      <c r="H27" s="236"/>
      <c r="I27" s="236"/>
      <c r="J27" s="236"/>
    </row>
    <row r="28" spans="4:10" x14ac:dyDescent="0.25">
      <c r="D28" s="236"/>
      <c r="E28" s="236"/>
      <c r="F28" s="236"/>
      <c r="G28" s="236"/>
      <c r="H28" s="236"/>
      <c r="I28" s="236"/>
      <c r="J28" s="236"/>
    </row>
    <row r="29" spans="4:10" x14ac:dyDescent="0.25">
      <c r="D29" s="236"/>
      <c r="E29" s="236"/>
      <c r="F29" s="236"/>
      <c r="G29" s="236"/>
      <c r="H29" s="236"/>
      <c r="I29" s="236"/>
      <c r="J29" s="236"/>
    </row>
    <row r="30" spans="4:10" x14ac:dyDescent="0.25">
      <c r="D30" s="236"/>
      <c r="E30" s="236"/>
      <c r="F30" s="236"/>
      <c r="G30" s="236"/>
      <c r="H30" s="236"/>
      <c r="I30" s="236"/>
      <c r="J30" s="236"/>
    </row>
    <row r="31" spans="4:10" x14ac:dyDescent="0.25">
      <c r="D31" s="236"/>
      <c r="E31" s="236"/>
      <c r="F31" s="236"/>
      <c r="G31" s="236"/>
      <c r="H31" s="236"/>
      <c r="I31" s="236"/>
      <c r="J31" s="236"/>
    </row>
    <row r="32" spans="4:10" x14ac:dyDescent="0.25">
      <c r="D32" s="236"/>
      <c r="E32" s="236"/>
      <c r="F32" s="236"/>
      <c r="G32" s="236"/>
      <c r="H32" s="236"/>
      <c r="I32" s="236"/>
      <c r="J32" s="236"/>
    </row>
    <row r="33" spans="4:4" x14ac:dyDescent="0.25">
      <c r="D33" s="27"/>
    </row>
    <row r="34" spans="4:4" x14ac:dyDescent="0.25">
      <c r="D34" s="27"/>
    </row>
    <row r="35" spans="4:4" x14ac:dyDescent="0.25">
      <c r="D35" s="27"/>
    </row>
    <row r="36" spans="4:4" x14ac:dyDescent="0.25">
      <c r="D36" s="27"/>
    </row>
    <row r="37" spans="4:4" x14ac:dyDescent="0.25">
      <c r="D37" s="27"/>
    </row>
    <row r="38" spans="4:4" x14ac:dyDescent="0.25">
      <c r="D38" s="27"/>
    </row>
    <row r="39" spans="4:4" x14ac:dyDescent="0.25">
      <c r="D39" s="27"/>
    </row>
    <row r="40" spans="4:4" x14ac:dyDescent="0.25">
      <c r="D40" s="27"/>
    </row>
    <row r="41" spans="4:4" x14ac:dyDescent="0.25">
      <c r="D41" s="27"/>
    </row>
    <row r="42" spans="4:4" x14ac:dyDescent="0.25">
      <c r="D42" s="27"/>
    </row>
    <row r="44" spans="4:4" x14ac:dyDescent="0.25">
      <c r="D44" s="28"/>
    </row>
  </sheetData>
  <mergeCells count="1">
    <mergeCell ref="D27:J32"/>
  </mergeCells>
  <hyperlinks>
    <hyperlink ref="A1" location="'Home page'!A1" display="Return to the menu"/>
  </hyperlinks>
  <pageMargins left="0.7" right="0.7" top="0.75" bottom="0.75" header="0.3" footer="0.3"/>
  <pageSetup paperSize="9" scale="8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113"/>
  <sheetViews>
    <sheetView zoomScale="60" zoomScaleNormal="60" workbookViewId="0"/>
  </sheetViews>
  <sheetFormatPr defaultColWidth="9.1796875" defaultRowHeight="12.5" x14ac:dyDescent="0.25"/>
  <cols>
    <col min="1" max="1" width="25.6328125" style="18" customWidth="1"/>
    <col min="2" max="3" width="14.54296875" style="18" customWidth="1"/>
    <col min="4" max="4" width="7.81640625" style="43" customWidth="1"/>
    <col min="5" max="19" width="9.1796875" style="14"/>
    <col min="20" max="20" width="9.1796875" style="18"/>
    <col min="21" max="21" width="9.1796875" style="18" customWidth="1"/>
    <col min="22" max="22" width="9.1796875" style="18"/>
    <col min="23" max="24" width="12" style="18" customWidth="1"/>
    <col min="25" max="16384" width="9.1796875" style="14"/>
  </cols>
  <sheetData>
    <row r="1" spans="1:24" x14ac:dyDescent="0.25">
      <c r="A1" s="2" t="s">
        <v>93</v>
      </c>
    </row>
    <row r="2" spans="1:24" ht="12.75" customHeight="1" x14ac:dyDescent="0.25">
      <c r="D2" s="44"/>
    </row>
    <row r="3" spans="1:24" ht="13.5" thickBot="1" x14ac:dyDescent="0.35">
      <c r="F3" s="1" t="s">
        <v>251</v>
      </c>
    </row>
    <row r="4" spans="1:24" ht="25" x14ac:dyDescent="0.25">
      <c r="A4" s="46"/>
      <c r="B4" s="5" t="s">
        <v>245</v>
      </c>
      <c r="C4" s="46" t="s">
        <v>246</v>
      </c>
      <c r="D4" s="45" t="s">
        <v>116</v>
      </c>
      <c r="F4" s="49" t="s">
        <v>115</v>
      </c>
    </row>
    <row r="5" spans="1:24" x14ac:dyDescent="0.25">
      <c r="A5" s="39" t="s">
        <v>7</v>
      </c>
      <c r="B5" s="20">
        <v>159.39151446703303</v>
      </c>
      <c r="C5" s="20">
        <v>219.72490059611536</v>
      </c>
      <c r="D5" s="45">
        <v>0.98684210526315785</v>
      </c>
      <c r="E5" s="14" t="s">
        <v>81</v>
      </c>
      <c r="F5" s="31" t="s">
        <v>81</v>
      </c>
      <c r="G5" s="31" t="s">
        <v>81</v>
      </c>
      <c r="H5" s="31" t="s">
        <v>81</v>
      </c>
      <c r="I5" s="31" t="s">
        <v>81</v>
      </c>
      <c r="J5" s="31" t="s">
        <v>81</v>
      </c>
      <c r="K5" s="31" t="s">
        <v>81</v>
      </c>
      <c r="L5" s="31" t="s">
        <v>81</v>
      </c>
      <c r="M5" s="31" t="s">
        <v>81</v>
      </c>
      <c r="N5" s="31" t="s">
        <v>81</v>
      </c>
      <c r="O5" s="31" t="s">
        <v>81</v>
      </c>
      <c r="P5" s="31" t="s">
        <v>81</v>
      </c>
      <c r="U5" s="34"/>
      <c r="V5" s="34"/>
      <c r="W5" s="35"/>
      <c r="X5" s="35"/>
    </row>
    <row r="6" spans="1:24" ht="13" x14ac:dyDescent="0.3">
      <c r="A6" s="39" t="s">
        <v>22</v>
      </c>
      <c r="B6" s="20">
        <v>108.80446576894639</v>
      </c>
      <c r="C6" s="20">
        <v>194.40355842107408</v>
      </c>
      <c r="D6" s="45">
        <v>0.96052631578947367</v>
      </c>
      <c r="E6" s="14" t="s">
        <v>81</v>
      </c>
      <c r="F6" s="32" t="s">
        <v>81</v>
      </c>
      <c r="G6" s="33"/>
      <c r="H6" s="32"/>
      <c r="I6" s="32"/>
      <c r="J6" s="32"/>
      <c r="K6" s="32"/>
      <c r="L6" s="33"/>
      <c r="M6" s="32"/>
      <c r="N6" s="32"/>
      <c r="O6" s="32"/>
      <c r="P6" s="32" t="s">
        <v>81</v>
      </c>
      <c r="T6" s="39"/>
      <c r="U6" s="16"/>
      <c r="V6" s="16"/>
      <c r="W6" s="40"/>
      <c r="X6" s="40"/>
    </row>
    <row r="7" spans="1:24" x14ac:dyDescent="0.25">
      <c r="A7" s="39" t="s">
        <v>13</v>
      </c>
      <c r="B7" s="20">
        <v>118.63276676188856</v>
      </c>
      <c r="C7" s="20">
        <v>178.21019896973758</v>
      </c>
      <c r="D7" s="45">
        <v>0.93421052631578949</v>
      </c>
      <c r="E7" s="14" t="s">
        <v>81</v>
      </c>
      <c r="F7" s="32" t="s">
        <v>81</v>
      </c>
      <c r="G7" s="38" t="s">
        <v>247</v>
      </c>
      <c r="H7" s="32"/>
      <c r="I7" s="32"/>
      <c r="J7" s="32" t="s">
        <v>81</v>
      </c>
      <c r="K7" s="32" t="s">
        <v>81</v>
      </c>
      <c r="L7" s="38" t="s">
        <v>248</v>
      </c>
      <c r="M7" s="32"/>
      <c r="N7" s="32"/>
      <c r="O7" s="32"/>
      <c r="P7" s="32" t="s">
        <v>81</v>
      </c>
      <c r="T7" s="39"/>
      <c r="U7" s="16"/>
      <c r="V7" s="16"/>
      <c r="W7" s="40"/>
      <c r="X7" s="40"/>
    </row>
    <row r="8" spans="1:24" x14ac:dyDescent="0.25">
      <c r="A8" s="39" t="s">
        <v>4</v>
      </c>
      <c r="B8" s="20">
        <v>114.4747087506539</v>
      </c>
      <c r="C8" s="20">
        <v>159.5332304922396</v>
      </c>
      <c r="D8" s="45">
        <v>0.90789473684210531</v>
      </c>
      <c r="E8" s="14" t="s">
        <v>81</v>
      </c>
      <c r="F8" s="32" t="s">
        <v>81</v>
      </c>
      <c r="G8" s="32" t="s">
        <v>81</v>
      </c>
      <c r="H8" s="32" t="s">
        <v>81</v>
      </c>
      <c r="I8" s="32" t="s">
        <v>81</v>
      </c>
      <c r="J8" s="32" t="s">
        <v>81</v>
      </c>
      <c r="K8" s="32" t="s">
        <v>81</v>
      </c>
      <c r="L8" s="32" t="s">
        <v>81</v>
      </c>
      <c r="M8" s="32" t="s">
        <v>81</v>
      </c>
      <c r="N8" s="32" t="s">
        <v>81</v>
      </c>
      <c r="O8" s="32" t="s">
        <v>81</v>
      </c>
      <c r="P8" s="32" t="s">
        <v>81</v>
      </c>
      <c r="T8" s="39"/>
      <c r="U8" s="16"/>
      <c r="V8" s="16"/>
      <c r="W8" s="40"/>
      <c r="X8" s="40"/>
    </row>
    <row r="9" spans="1:24" x14ac:dyDescent="0.25">
      <c r="A9" s="39" t="s">
        <v>31</v>
      </c>
      <c r="B9" s="20">
        <v>126.80585502991858</v>
      </c>
      <c r="C9" s="20">
        <v>158.65986930260644</v>
      </c>
      <c r="D9" s="45">
        <v>0.88157894736842102</v>
      </c>
      <c r="E9" s="14" t="s">
        <v>81</v>
      </c>
      <c r="F9" s="32" t="s">
        <v>81</v>
      </c>
      <c r="G9" s="32" t="s">
        <v>81</v>
      </c>
      <c r="H9" s="32" t="s">
        <v>81</v>
      </c>
      <c r="I9" s="32" t="s">
        <v>81</v>
      </c>
      <c r="J9" s="32" t="s">
        <v>81</v>
      </c>
      <c r="K9" s="32" t="s">
        <v>81</v>
      </c>
      <c r="L9" s="32" t="s">
        <v>81</v>
      </c>
      <c r="M9" s="32" t="s">
        <v>81</v>
      </c>
      <c r="N9" s="32" t="s">
        <v>81</v>
      </c>
      <c r="O9" s="32" t="s">
        <v>81</v>
      </c>
      <c r="P9" s="32" t="s">
        <v>81</v>
      </c>
      <c r="T9" s="39"/>
      <c r="U9" s="16"/>
      <c r="V9" s="16"/>
      <c r="W9" s="40"/>
      <c r="X9" s="40"/>
    </row>
    <row r="10" spans="1:24" x14ac:dyDescent="0.25">
      <c r="A10" s="39" t="s">
        <v>34</v>
      </c>
      <c r="B10" s="20">
        <v>112.07828156433985</v>
      </c>
      <c r="C10" s="20">
        <v>150.31253447334527</v>
      </c>
      <c r="D10" s="45">
        <v>0.85526315789473684</v>
      </c>
      <c r="E10" s="14" t="s">
        <v>81</v>
      </c>
      <c r="F10" s="32" t="s">
        <v>81</v>
      </c>
      <c r="G10" s="32" t="s">
        <v>81</v>
      </c>
      <c r="H10" s="32" t="s">
        <v>81</v>
      </c>
      <c r="I10" s="32" t="s">
        <v>81</v>
      </c>
      <c r="J10" s="32" t="s">
        <v>81</v>
      </c>
      <c r="K10" s="32" t="s">
        <v>81</v>
      </c>
      <c r="L10" s="32" t="s">
        <v>81</v>
      </c>
      <c r="M10" s="32" t="s">
        <v>81</v>
      </c>
      <c r="N10" s="32" t="s">
        <v>81</v>
      </c>
      <c r="O10" s="32" t="s">
        <v>81</v>
      </c>
      <c r="P10" s="32" t="s">
        <v>81</v>
      </c>
      <c r="T10" s="39"/>
      <c r="U10" s="16"/>
      <c r="V10" s="16"/>
      <c r="W10" s="40"/>
      <c r="X10" s="40"/>
    </row>
    <row r="11" spans="1:24" x14ac:dyDescent="0.25">
      <c r="A11" s="39" t="s">
        <v>1</v>
      </c>
      <c r="B11" s="20">
        <v>84.835632089957912</v>
      </c>
      <c r="C11" s="20">
        <v>137.50741709457409</v>
      </c>
      <c r="D11" s="45">
        <v>0.82894736842105265</v>
      </c>
      <c r="E11" s="14" t="s">
        <v>81</v>
      </c>
      <c r="F11" s="32" t="s">
        <v>81</v>
      </c>
      <c r="G11" s="32" t="s">
        <v>81</v>
      </c>
      <c r="H11" s="32" t="s">
        <v>81</v>
      </c>
      <c r="I11" s="32" t="s">
        <v>81</v>
      </c>
      <c r="J11" s="32" t="s">
        <v>81</v>
      </c>
      <c r="K11" s="32" t="s">
        <v>81</v>
      </c>
      <c r="L11" s="32" t="s">
        <v>81</v>
      </c>
      <c r="M11" s="32" t="s">
        <v>81</v>
      </c>
      <c r="N11" s="32" t="s">
        <v>81</v>
      </c>
      <c r="O11" s="32" t="s">
        <v>81</v>
      </c>
      <c r="P11" s="32" t="s">
        <v>81</v>
      </c>
      <c r="T11" s="39"/>
      <c r="U11" s="16"/>
      <c r="V11" s="16"/>
      <c r="W11" s="40"/>
      <c r="X11" s="40"/>
    </row>
    <row r="12" spans="1:24" x14ac:dyDescent="0.25">
      <c r="A12" s="39" t="s">
        <v>33</v>
      </c>
      <c r="B12" s="20">
        <v>72.647252486651595</v>
      </c>
      <c r="C12" s="20">
        <v>123.19532441727789</v>
      </c>
      <c r="D12" s="45">
        <v>0.80263157894736847</v>
      </c>
      <c r="E12" s="14" t="s">
        <v>81</v>
      </c>
      <c r="F12" s="32" t="s">
        <v>81</v>
      </c>
      <c r="G12" s="32" t="s">
        <v>81</v>
      </c>
      <c r="H12" s="32" t="s">
        <v>81</v>
      </c>
      <c r="I12" s="32" t="s">
        <v>81</v>
      </c>
      <c r="J12" s="32" t="s">
        <v>81</v>
      </c>
      <c r="K12" s="32" t="s">
        <v>81</v>
      </c>
      <c r="L12" s="32" t="s">
        <v>81</v>
      </c>
      <c r="M12" s="32" t="s">
        <v>81</v>
      </c>
      <c r="N12" s="32" t="s">
        <v>81</v>
      </c>
      <c r="O12" s="32" t="s">
        <v>81</v>
      </c>
      <c r="P12" s="32" t="s">
        <v>81</v>
      </c>
      <c r="T12" s="39"/>
      <c r="U12" s="16"/>
      <c r="V12" s="16"/>
      <c r="W12" s="40"/>
      <c r="X12" s="40"/>
    </row>
    <row r="13" spans="1:24" x14ac:dyDescent="0.25">
      <c r="A13" s="39" t="s">
        <v>30</v>
      </c>
      <c r="B13" s="20">
        <v>51.570633853381167</v>
      </c>
      <c r="C13" s="20">
        <v>99.889271371770377</v>
      </c>
      <c r="D13" s="45">
        <v>0.77631578947368418</v>
      </c>
      <c r="E13" s="14" t="s">
        <v>81</v>
      </c>
      <c r="F13" s="32" t="s">
        <v>81</v>
      </c>
      <c r="G13" s="32" t="s">
        <v>81</v>
      </c>
      <c r="H13" s="32" t="s">
        <v>81</v>
      </c>
      <c r="I13" s="32" t="s">
        <v>81</v>
      </c>
      <c r="J13" s="32" t="s">
        <v>81</v>
      </c>
      <c r="K13" s="32" t="s">
        <v>81</v>
      </c>
      <c r="L13" s="32" t="s">
        <v>81</v>
      </c>
      <c r="M13" s="32" t="s">
        <v>81</v>
      </c>
      <c r="N13" s="32" t="s">
        <v>81</v>
      </c>
      <c r="O13" s="32" t="s">
        <v>81</v>
      </c>
      <c r="P13" s="32" t="s">
        <v>81</v>
      </c>
      <c r="T13" s="39"/>
      <c r="U13" s="16"/>
      <c r="V13" s="16"/>
      <c r="W13" s="40"/>
      <c r="X13" s="40"/>
    </row>
    <row r="14" spans="1:24" x14ac:dyDescent="0.25">
      <c r="A14" s="18" t="s">
        <v>85</v>
      </c>
      <c r="B14" s="20">
        <v>60.060115052897849</v>
      </c>
      <c r="C14" s="20">
        <v>91.516584894606424</v>
      </c>
      <c r="D14" s="45">
        <v>0.75</v>
      </c>
      <c r="E14" s="14" t="s">
        <v>81</v>
      </c>
      <c r="F14" s="32" t="s">
        <v>81</v>
      </c>
      <c r="G14" s="32" t="s">
        <v>81</v>
      </c>
      <c r="H14" s="32" t="s">
        <v>81</v>
      </c>
      <c r="I14" s="32" t="s">
        <v>81</v>
      </c>
      <c r="J14" s="32" t="s">
        <v>81</v>
      </c>
      <c r="K14" s="32" t="s">
        <v>81</v>
      </c>
      <c r="L14" s="32" t="s">
        <v>81</v>
      </c>
      <c r="M14" s="32" t="s">
        <v>81</v>
      </c>
      <c r="N14" s="32" t="s">
        <v>81</v>
      </c>
      <c r="O14" s="32" t="s">
        <v>81</v>
      </c>
      <c r="P14" s="32" t="s">
        <v>81</v>
      </c>
      <c r="U14" s="16"/>
      <c r="V14" s="16"/>
    </row>
    <row r="15" spans="1:24" x14ac:dyDescent="0.25">
      <c r="A15" s="39" t="s">
        <v>5</v>
      </c>
      <c r="B15" s="20">
        <v>61.834113831785082</v>
      </c>
      <c r="C15" s="20">
        <v>80.815764902415552</v>
      </c>
      <c r="D15" s="45">
        <v>0.72368421052631582</v>
      </c>
      <c r="E15" s="14" t="s">
        <v>81</v>
      </c>
      <c r="F15" s="32" t="s">
        <v>81</v>
      </c>
      <c r="G15" s="32" t="s">
        <v>81</v>
      </c>
      <c r="H15" s="32" t="s">
        <v>81</v>
      </c>
      <c r="I15" s="32" t="s">
        <v>81</v>
      </c>
      <c r="J15" s="32" t="s">
        <v>81</v>
      </c>
      <c r="K15" s="32" t="s">
        <v>81</v>
      </c>
      <c r="L15" s="32" t="s">
        <v>81</v>
      </c>
      <c r="M15" s="32" t="s">
        <v>81</v>
      </c>
      <c r="N15" s="32" t="s">
        <v>81</v>
      </c>
      <c r="O15" s="32" t="s">
        <v>81</v>
      </c>
      <c r="P15" s="32" t="s">
        <v>81</v>
      </c>
      <c r="T15" s="39"/>
      <c r="U15" s="16"/>
      <c r="V15" s="16"/>
      <c r="W15" s="40"/>
      <c r="X15" s="40"/>
    </row>
    <row r="16" spans="1:24" x14ac:dyDescent="0.25">
      <c r="A16" s="39" t="s">
        <v>15</v>
      </c>
      <c r="B16" s="20">
        <v>43.802916041444135</v>
      </c>
      <c r="C16" s="20">
        <v>63.853360076429752</v>
      </c>
      <c r="D16" s="45">
        <v>0.69736842105263153</v>
      </c>
      <c r="E16" s="14" t="s">
        <v>81</v>
      </c>
      <c r="F16" s="32" t="s">
        <v>81</v>
      </c>
      <c r="G16" s="32" t="s">
        <v>81</v>
      </c>
      <c r="H16" s="32" t="s">
        <v>81</v>
      </c>
      <c r="I16" s="32" t="s">
        <v>81</v>
      </c>
      <c r="J16" s="32" t="s">
        <v>81</v>
      </c>
      <c r="K16" s="32" t="s">
        <v>81</v>
      </c>
      <c r="L16" s="32" t="s">
        <v>81</v>
      </c>
      <c r="M16" s="32" t="s">
        <v>81</v>
      </c>
      <c r="N16" s="32" t="s">
        <v>81</v>
      </c>
      <c r="O16" s="32" t="s">
        <v>81</v>
      </c>
      <c r="P16" s="32" t="s">
        <v>81</v>
      </c>
      <c r="T16" s="39"/>
      <c r="U16" s="16"/>
      <c r="V16" s="16"/>
      <c r="W16" s="40"/>
      <c r="X16" s="40"/>
    </row>
    <row r="17" spans="1:24" x14ac:dyDescent="0.25">
      <c r="A17" s="39" t="s">
        <v>9</v>
      </c>
      <c r="B17" s="20">
        <v>50.245174193678722</v>
      </c>
      <c r="C17" s="20">
        <v>59.52248739384013</v>
      </c>
      <c r="D17" s="45">
        <v>0.67105263157894735</v>
      </c>
      <c r="E17" s="14" t="s">
        <v>81</v>
      </c>
      <c r="F17" s="32" t="s">
        <v>81</v>
      </c>
      <c r="G17" s="32" t="s">
        <v>81</v>
      </c>
      <c r="H17" s="32" t="s">
        <v>81</v>
      </c>
      <c r="I17" s="32" t="s">
        <v>81</v>
      </c>
      <c r="J17" s="32" t="s">
        <v>81</v>
      </c>
      <c r="K17" s="32" t="s">
        <v>81</v>
      </c>
      <c r="L17" s="32" t="s">
        <v>81</v>
      </c>
      <c r="M17" s="32" t="s">
        <v>81</v>
      </c>
      <c r="N17" s="32" t="s">
        <v>81</v>
      </c>
      <c r="O17" s="32" t="s">
        <v>81</v>
      </c>
      <c r="P17" s="32" t="s">
        <v>81</v>
      </c>
      <c r="T17" s="39"/>
      <c r="U17" s="16"/>
      <c r="V17" s="16"/>
      <c r="W17" s="40"/>
      <c r="X17" s="40"/>
    </row>
    <row r="18" spans="1:24" x14ac:dyDescent="0.25">
      <c r="A18" s="39" t="s">
        <v>14</v>
      </c>
      <c r="B18" s="20"/>
      <c r="C18" s="20">
        <v>38.176885795912291</v>
      </c>
      <c r="D18" s="45">
        <v>0.64473684210526316</v>
      </c>
      <c r="E18" s="14" t="s">
        <v>81</v>
      </c>
      <c r="F18" s="32" t="s">
        <v>81</v>
      </c>
      <c r="G18" s="32" t="s">
        <v>81</v>
      </c>
      <c r="H18" s="32" t="s">
        <v>81</v>
      </c>
      <c r="I18" s="32" t="s">
        <v>81</v>
      </c>
      <c r="J18" s="32" t="s">
        <v>81</v>
      </c>
      <c r="K18" s="32" t="s">
        <v>81</v>
      </c>
      <c r="L18" s="32" t="s">
        <v>81</v>
      </c>
      <c r="M18" s="32" t="s">
        <v>81</v>
      </c>
      <c r="N18" s="32" t="s">
        <v>81</v>
      </c>
      <c r="O18" s="32" t="s">
        <v>81</v>
      </c>
      <c r="P18" s="32" t="s">
        <v>81</v>
      </c>
      <c r="T18" s="39"/>
      <c r="U18" s="16"/>
      <c r="V18" s="16"/>
      <c r="W18" s="40"/>
      <c r="X18" s="40"/>
    </row>
    <row r="19" spans="1:24" x14ac:dyDescent="0.25">
      <c r="A19" s="39" t="s">
        <v>3</v>
      </c>
      <c r="B19" s="20">
        <v>24.072950160497452</v>
      </c>
      <c r="C19" s="20">
        <v>35.208873058603899</v>
      </c>
      <c r="D19" s="45">
        <v>0.61842105263157898</v>
      </c>
      <c r="E19" s="14" t="s">
        <v>81</v>
      </c>
      <c r="F19" s="32" t="s">
        <v>81</v>
      </c>
      <c r="G19" s="32" t="s">
        <v>81</v>
      </c>
      <c r="H19" s="32" t="s">
        <v>81</v>
      </c>
      <c r="I19" s="32" t="s">
        <v>81</v>
      </c>
      <c r="J19" s="32" t="s">
        <v>81</v>
      </c>
      <c r="K19" s="32" t="s">
        <v>81</v>
      </c>
      <c r="L19" s="32" t="s">
        <v>81</v>
      </c>
      <c r="M19" s="32" t="s">
        <v>81</v>
      </c>
      <c r="N19" s="32" t="s">
        <v>81</v>
      </c>
      <c r="O19" s="32" t="s">
        <v>81</v>
      </c>
      <c r="P19" s="32" t="s">
        <v>81</v>
      </c>
      <c r="T19" s="39"/>
      <c r="U19" s="16"/>
      <c r="V19" s="16"/>
      <c r="W19" s="40"/>
      <c r="X19" s="40"/>
    </row>
    <row r="20" spans="1:24" x14ac:dyDescent="0.25">
      <c r="A20" s="39" t="s">
        <v>23</v>
      </c>
      <c r="B20" s="20">
        <v>11.605897769879398</v>
      </c>
      <c r="C20" s="20">
        <v>31.090890567094991</v>
      </c>
      <c r="D20" s="45">
        <v>0.59210526315789469</v>
      </c>
      <c r="E20" s="14" t="s">
        <v>81</v>
      </c>
      <c r="F20" s="32" t="s">
        <v>81</v>
      </c>
      <c r="G20" s="32" t="s">
        <v>81</v>
      </c>
      <c r="H20" s="32" t="s">
        <v>81</v>
      </c>
      <c r="I20" s="32" t="s">
        <v>81</v>
      </c>
      <c r="J20" s="32" t="s">
        <v>81</v>
      </c>
      <c r="K20" s="32" t="s">
        <v>81</v>
      </c>
      <c r="L20" s="32" t="s">
        <v>81</v>
      </c>
      <c r="M20" s="32" t="s">
        <v>81</v>
      </c>
      <c r="N20" s="32" t="s">
        <v>81</v>
      </c>
      <c r="O20" s="32" t="s">
        <v>81</v>
      </c>
      <c r="P20" s="32" t="s">
        <v>81</v>
      </c>
      <c r="T20" s="39"/>
      <c r="U20" s="16"/>
      <c r="V20" s="16"/>
      <c r="W20" s="40"/>
      <c r="X20" s="40"/>
    </row>
    <row r="21" spans="1:24" x14ac:dyDescent="0.25">
      <c r="A21" s="39" t="s">
        <v>17</v>
      </c>
      <c r="B21" s="20">
        <v>29.519551543306346</v>
      </c>
      <c r="C21" s="20">
        <v>28.614598113227984</v>
      </c>
      <c r="D21" s="45">
        <v>0.56578947368421051</v>
      </c>
      <c r="E21" s="14" t="s">
        <v>81</v>
      </c>
      <c r="F21" s="32" t="s">
        <v>81</v>
      </c>
      <c r="G21" s="32" t="s">
        <v>81</v>
      </c>
      <c r="H21" s="32" t="s">
        <v>81</v>
      </c>
      <c r="I21" s="32" t="s">
        <v>81</v>
      </c>
      <c r="J21" s="32" t="s">
        <v>81</v>
      </c>
      <c r="K21" s="32" t="s">
        <v>81</v>
      </c>
      <c r="L21" s="32" t="s">
        <v>81</v>
      </c>
      <c r="M21" s="32" t="s">
        <v>81</v>
      </c>
      <c r="N21" s="32" t="s">
        <v>81</v>
      </c>
      <c r="O21" s="32" t="s">
        <v>81</v>
      </c>
      <c r="P21" s="32" t="s">
        <v>81</v>
      </c>
      <c r="T21" s="39"/>
      <c r="U21" s="16"/>
      <c r="V21" s="16"/>
      <c r="W21" s="40"/>
      <c r="X21" s="40"/>
    </row>
    <row r="22" spans="1:24" x14ac:dyDescent="0.25">
      <c r="A22" s="39" t="s">
        <v>18</v>
      </c>
      <c r="B22" s="20">
        <v>8.4681284023564309</v>
      </c>
      <c r="C22" s="20">
        <v>28.163026263040024</v>
      </c>
      <c r="D22" s="45">
        <v>0.53947368421052633</v>
      </c>
      <c r="E22" s="14" t="s">
        <v>81</v>
      </c>
      <c r="F22" s="32" t="s">
        <v>81</v>
      </c>
      <c r="G22" s="32" t="s">
        <v>81</v>
      </c>
      <c r="H22" s="32" t="s">
        <v>81</v>
      </c>
      <c r="I22" s="32" t="s">
        <v>81</v>
      </c>
      <c r="J22" s="32" t="s">
        <v>81</v>
      </c>
      <c r="K22" s="32" t="s">
        <v>81</v>
      </c>
      <c r="L22" s="32" t="s">
        <v>81</v>
      </c>
      <c r="M22" s="32" t="s">
        <v>81</v>
      </c>
      <c r="N22" s="32" t="s">
        <v>81</v>
      </c>
      <c r="O22" s="32" t="s">
        <v>81</v>
      </c>
      <c r="P22" s="32" t="s">
        <v>81</v>
      </c>
      <c r="T22" s="39"/>
      <c r="U22" s="16"/>
      <c r="V22" s="16"/>
      <c r="W22" s="40"/>
      <c r="X22" s="40"/>
    </row>
    <row r="23" spans="1:24" x14ac:dyDescent="0.25">
      <c r="A23" s="39" t="s">
        <v>41</v>
      </c>
      <c r="B23" s="20">
        <v>13.360993367229959</v>
      </c>
      <c r="C23" s="20">
        <v>26.694850572725841</v>
      </c>
      <c r="D23" s="45">
        <v>0.51315789473684215</v>
      </c>
      <c r="E23" s="14" t="s">
        <v>81</v>
      </c>
      <c r="F23" s="32" t="s">
        <v>81</v>
      </c>
      <c r="G23" s="32" t="s">
        <v>81</v>
      </c>
      <c r="H23" s="32" t="s">
        <v>81</v>
      </c>
      <c r="I23" s="32" t="s">
        <v>81</v>
      </c>
      <c r="J23" s="32" t="s">
        <v>81</v>
      </c>
      <c r="K23" s="32" t="s">
        <v>81</v>
      </c>
      <c r="L23" s="32" t="s">
        <v>81</v>
      </c>
      <c r="M23" s="32" t="s">
        <v>81</v>
      </c>
      <c r="N23" s="32" t="s">
        <v>81</v>
      </c>
      <c r="O23" s="32" t="s">
        <v>81</v>
      </c>
      <c r="P23" s="32" t="s">
        <v>81</v>
      </c>
      <c r="T23" s="39"/>
      <c r="U23" s="16"/>
      <c r="V23" s="16"/>
      <c r="W23" s="40"/>
      <c r="X23" s="40"/>
    </row>
    <row r="24" spans="1:24" x14ac:dyDescent="0.25">
      <c r="A24" s="39" t="s">
        <v>26</v>
      </c>
      <c r="B24" s="20">
        <v>13.330293834084946</v>
      </c>
      <c r="C24" s="20">
        <v>20.67539477217856</v>
      </c>
      <c r="D24" s="45">
        <v>0.48684210526315791</v>
      </c>
      <c r="E24" s="14" t="s">
        <v>81</v>
      </c>
      <c r="F24" s="32" t="s">
        <v>81</v>
      </c>
      <c r="G24" s="32" t="s">
        <v>81</v>
      </c>
      <c r="H24" s="32" t="s">
        <v>81</v>
      </c>
      <c r="I24" s="32" t="s">
        <v>81</v>
      </c>
      <c r="J24" s="32" t="s">
        <v>81</v>
      </c>
      <c r="K24" s="32" t="s">
        <v>81</v>
      </c>
      <c r="L24" s="32" t="s">
        <v>81</v>
      </c>
      <c r="M24" s="32" t="s">
        <v>81</v>
      </c>
      <c r="N24" s="32" t="s">
        <v>81</v>
      </c>
      <c r="O24" s="32" t="s">
        <v>81</v>
      </c>
      <c r="P24" s="32" t="s">
        <v>81</v>
      </c>
      <c r="T24" s="39"/>
      <c r="U24" s="16"/>
      <c r="V24" s="16"/>
      <c r="W24" s="40"/>
      <c r="X24" s="40"/>
    </row>
    <row r="25" spans="1:24" x14ac:dyDescent="0.25">
      <c r="A25" s="39" t="s">
        <v>8</v>
      </c>
      <c r="B25" s="20">
        <v>8.2375957012093668</v>
      </c>
      <c r="C25" s="20">
        <v>18.545700157016196</v>
      </c>
      <c r="D25" s="45">
        <v>0.46052631578947367</v>
      </c>
      <c r="E25" s="14" t="s">
        <v>81</v>
      </c>
      <c r="F25" s="32" t="s">
        <v>81</v>
      </c>
      <c r="G25" s="32" t="s">
        <v>81</v>
      </c>
      <c r="H25" s="32" t="s">
        <v>81</v>
      </c>
      <c r="I25" s="32" t="s">
        <v>81</v>
      </c>
      <c r="J25" s="32" t="s">
        <v>81</v>
      </c>
      <c r="K25" s="32" t="s">
        <v>81</v>
      </c>
      <c r="L25" s="32" t="s">
        <v>81</v>
      </c>
      <c r="M25" s="32" t="s">
        <v>81</v>
      </c>
      <c r="N25" s="32" t="s">
        <v>81</v>
      </c>
      <c r="O25" s="32" t="s">
        <v>81</v>
      </c>
      <c r="P25" s="32" t="s">
        <v>81</v>
      </c>
      <c r="T25" s="39"/>
      <c r="U25" s="16"/>
      <c r="V25" s="16"/>
      <c r="W25" s="40"/>
      <c r="X25" s="40"/>
    </row>
    <row r="26" spans="1:24" x14ac:dyDescent="0.25">
      <c r="A26" s="39" t="s">
        <v>21</v>
      </c>
      <c r="B26" s="20">
        <v>12.555882202977717</v>
      </c>
      <c r="C26" s="20">
        <v>18.534981351446493</v>
      </c>
      <c r="D26" s="45">
        <v>0.43421052631578949</v>
      </c>
      <c r="E26" s="14" t="s">
        <v>81</v>
      </c>
      <c r="F26" s="32" t="s">
        <v>81</v>
      </c>
      <c r="G26" s="32" t="s">
        <v>81</v>
      </c>
      <c r="H26" s="32" t="s">
        <v>81</v>
      </c>
      <c r="I26" s="32" t="s">
        <v>81</v>
      </c>
      <c r="J26" s="32" t="s">
        <v>81</v>
      </c>
      <c r="K26" s="32" t="s">
        <v>81</v>
      </c>
      <c r="L26" s="32" t="s">
        <v>81</v>
      </c>
      <c r="M26" s="32" t="s">
        <v>81</v>
      </c>
      <c r="N26" s="32" t="s">
        <v>81</v>
      </c>
      <c r="O26" s="32" t="s">
        <v>81</v>
      </c>
      <c r="P26" s="32" t="s">
        <v>81</v>
      </c>
      <c r="T26" s="39"/>
      <c r="U26" s="16"/>
      <c r="V26" s="16"/>
      <c r="W26" s="40"/>
      <c r="X26" s="40"/>
    </row>
    <row r="27" spans="1:24" x14ac:dyDescent="0.25">
      <c r="A27" s="39" t="s">
        <v>19</v>
      </c>
      <c r="B27" s="20">
        <v>6.0395212460242043</v>
      </c>
      <c r="C27" s="20">
        <v>16.651578680885116</v>
      </c>
      <c r="D27" s="45">
        <v>0.40789473684210525</v>
      </c>
      <c r="E27" s="14" t="s">
        <v>81</v>
      </c>
      <c r="F27" s="32" t="s">
        <v>81</v>
      </c>
      <c r="G27" s="32" t="s">
        <v>81</v>
      </c>
      <c r="H27" s="32" t="s">
        <v>81</v>
      </c>
      <c r="I27" s="32" t="s">
        <v>81</v>
      </c>
      <c r="J27" s="32" t="s">
        <v>81</v>
      </c>
      <c r="K27" s="32" t="s">
        <v>81</v>
      </c>
      <c r="L27" s="32" t="s">
        <v>81</v>
      </c>
      <c r="M27" s="32" t="s">
        <v>81</v>
      </c>
      <c r="N27" s="32" t="s">
        <v>81</v>
      </c>
      <c r="O27" s="32" t="s">
        <v>81</v>
      </c>
      <c r="P27" s="32" t="s">
        <v>81</v>
      </c>
      <c r="T27" s="39"/>
      <c r="U27" s="16"/>
      <c r="V27" s="16"/>
      <c r="W27" s="40"/>
      <c r="X27" s="40"/>
    </row>
    <row r="28" spans="1:24" x14ac:dyDescent="0.25">
      <c r="A28" s="39" t="s">
        <v>29</v>
      </c>
      <c r="B28" s="20">
        <v>12.487695485835429</v>
      </c>
      <c r="C28" s="20">
        <v>13.044537842759876</v>
      </c>
      <c r="D28" s="45">
        <v>0.38157894736842107</v>
      </c>
      <c r="E28" s="14" t="s">
        <v>81</v>
      </c>
      <c r="F28" s="32" t="s">
        <v>81</v>
      </c>
      <c r="G28" s="32" t="s">
        <v>81</v>
      </c>
      <c r="H28" s="32" t="s">
        <v>81</v>
      </c>
      <c r="I28" s="32" t="s">
        <v>81</v>
      </c>
      <c r="J28" s="32" t="s">
        <v>81</v>
      </c>
      <c r="K28" s="32" t="s">
        <v>81</v>
      </c>
      <c r="L28" s="32" t="s">
        <v>81</v>
      </c>
      <c r="M28" s="32" t="s">
        <v>81</v>
      </c>
      <c r="N28" s="32" t="s">
        <v>81</v>
      </c>
      <c r="O28" s="32" t="s">
        <v>81</v>
      </c>
      <c r="P28" s="32" t="s">
        <v>81</v>
      </c>
      <c r="T28" s="39"/>
      <c r="U28" s="16"/>
      <c r="V28" s="16"/>
      <c r="W28" s="40"/>
      <c r="X28" s="40"/>
    </row>
    <row r="29" spans="1:24" x14ac:dyDescent="0.25">
      <c r="A29" s="39" t="s">
        <v>27</v>
      </c>
      <c r="B29" s="20">
        <v>6.1872156772769094</v>
      </c>
      <c r="C29" s="20">
        <v>12.594078349311779</v>
      </c>
      <c r="D29" s="45">
        <v>0.35526315789473684</v>
      </c>
      <c r="E29" s="14" t="s">
        <v>81</v>
      </c>
      <c r="F29" s="32" t="s">
        <v>81</v>
      </c>
      <c r="G29" s="32" t="s">
        <v>81</v>
      </c>
      <c r="H29" s="32" t="s">
        <v>81</v>
      </c>
      <c r="I29" s="32" t="s">
        <v>81</v>
      </c>
      <c r="J29" s="32" t="s">
        <v>81</v>
      </c>
      <c r="K29" s="32" t="s">
        <v>81</v>
      </c>
      <c r="L29" s="32" t="s">
        <v>81</v>
      </c>
      <c r="M29" s="32" t="s">
        <v>81</v>
      </c>
      <c r="N29" s="32" t="s">
        <v>81</v>
      </c>
      <c r="O29" s="32" t="s">
        <v>81</v>
      </c>
      <c r="P29" s="32" t="s">
        <v>81</v>
      </c>
      <c r="T29" s="39"/>
      <c r="U29" s="16"/>
      <c r="V29" s="16"/>
      <c r="W29" s="40"/>
      <c r="X29" s="40"/>
    </row>
    <row r="30" spans="1:24" x14ac:dyDescent="0.25">
      <c r="A30" s="39" t="s">
        <v>24</v>
      </c>
      <c r="B30" s="20">
        <v>7.2140192573052868</v>
      </c>
      <c r="C30" s="20">
        <v>10.880130502400434</v>
      </c>
      <c r="D30" s="45">
        <v>0.32894736842105265</v>
      </c>
      <c r="E30" s="14" t="s">
        <v>81</v>
      </c>
      <c r="F30" s="32" t="s">
        <v>81</v>
      </c>
      <c r="G30" s="32" t="s">
        <v>81</v>
      </c>
      <c r="H30" s="32" t="s">
        <v>81</v>
      </c>
      <c r="I30" s="32" t="s">
        <v>81</v>
      </c>
      <c r="J30" s="32" t="s">
        <v>81</v>
      </c>
      <c r="K30" s="32" t="s">
        <v>81</v>
      </c>
      <c r="L30" s="32" t="s">
        <v>81</v>
      </c>
      <c r="M30" s="32" t="s">
        <v>81</v>
      </c>
      <c r="N30" s="32" t="s">
        <v>81</v>
      </c>
      <c r="O30" s="32" t="s">
        <v>81</v>
      </c>
      <c r="P30" s="32" t="s">
        <v>81</v>
      </c>
      <c r="T30" s="39"/>
      <c r="U30" s="16"/>
      <c r="V30" s="16"/>
      <c r="W30" s="40"/>
      <c r="X30" s="40"/>
    </row>
    <row r="31" spans="1:24" x14ac:dyDescent="0.25">
      <c r="A31" s="39" t="s">
        <v>16</v>
      </c>
      <c r="B31" s="20">
        <v>4.739476386805717</v>
      </c>
      <c r="C31" s="20">
        <v>10.878833445276436</v>
      </c>
      <c r="D31" s="45">
        <v>0.30263157894736842</v>
      </c>
      <c r="E31" s="14" t="s">
        <v>81</v>
      </c>
      <c r="F31" s="32" t="s">
        <v>81</v>
      </c>
      <c r="G31" s="32" t="s">
        <v>81</v>
      </c>
      <c r="H31" s="32" t="s">
        <v>81</v>
      </c>
      <c r="I31" s="32" t="s">
        <v>81</v>
      </c>
      <c r="J31" s="32" t="s">
        <v>81</v>
      </c>
      <c r="K31" s="32" t="s">
        <v>81</v>
      </c>
      <c r="L31" s="32" t="s">
        <v>81</v>
      </c>
      <c r="M31" s="32" t="s">
        <v>81</v>
      </c>
      <c r="N31" s="32" t="s">
        <v>81</v>
      </c>
      <c r="O31" s="32" t="s">
        <v>81</v>
      </c>
      <c r="P31" s="32" t="s">
        <v>81</v>
      </c>
      <c r="T31" s="39"/>
      <c r="U31" s="16"/>
      <c r="V31" s="16"/>
      <c r="W31" s="40"/>
      <c r="X31" s="40"/>
    </row>
    <row r="32" spans="1:24" x14ac:dyDescent="0.25">
      <c r="A32" s="39" t="s">
        <v>114</v>
      </c>
      <c r="B32" s="20">
        <v>7.9783229068870316</v>
      </c>
      <c r="C32" s="20">
        <v>10.569944939786652</v>
      </c>
      <c r="D32" s="45">
        <v>0.27631578947368424</v>
      </c>
      <c r="E32" s="14" t="s">
        <v>81</v>
      </c>
      <c r="F32" s="41" t="s">
        <v>81</v>
      </c>
      <c r="G32" s="41" t="s">
        <v>81</v>
      </c>
      <c r="H32" s="41" t="s">
        <v>81</v>
      </c>
      <c r="I32" s="41" t="s">
        <v>81</v>
      </c>
      <c r="J32" s="41" t="s">
        <v>81</v>
      </c>
      <c r="K32" s="41" t="s">
        <v>81</v>
      </c>
      <c r="L32" s="41" t="s">
        <v>81</v>
      </c>
      <c r="M32" s="41" t="s">
        <v>81</v>
      </c>
      <c r="N32" s="41" t="s">
        <v>81</v>
      </c>
      <c r="O32" s="41" t="s">
        <v>81</v>
      </c>
      <c r="P32" s="41" t="s">
        <v>81</v>
      </c>
      <c r="T32" s="39"/>
      <c r="U32" s="16"/>
      <c r="V32" s="16"/>
      <c r="W32" s="40"/>
      <c r="X32" s="40"/>
    </row>
    <row r="33" spans="1:24" x14ac:dyDescent="0.25">
      <c r="A33" s="39" t="s">
        <v>6</v>
      </c>
      <c r="B33" s="20">
        <v>5.4591084687126985</v>
      </c>
      <c r="C33" s="20">
        <v>8.8321394451723414</v>
      </c>
      <c r="D33" s="45">
        <v>0.25</v>
      </c>
      <c r="E33" s="14" t="s">
        <v>81</v>
      </c>
      <c r="F33" s="41" t="s">
        <v>81</v>
      </c>
      <c r="G33" s="41" t="s">
        <v>81</v>
      </c>
      <c r="H33" s="41" t="s">
        <v>81</v>
      </c>
      <c r="I33" s="41" t="s">
        <v>81</v>
      </c>
      <c r="J33" s="41" t="s">
        <v>81</v>
      </c>
      <c r="K33" s="41" t="s">
        <v>81</v>
      </c>
      <c r="L33" s="41" t="s">
        <v>81</v>
      </c>
      <c r="M33" s="41" t="s">
        <v>81</v>
      </c>
      <c r="N33" s="41" t="s">
        <v>81</v>
      </c>
      <c r="O33" s="41" t="s">
        <v>81</v>
      </c>
      <c r="P33" s="41" t="s">
        <v>81</v>
      </c>
      <c r="T33" s="39"/>
      <c r="U33" s="16"/>
      <c r="V33" s="16"/>
      <c r="W33" s="40"/>
      <c r="X33" s="40"/>
    </row>
    <row r="34" spans="1:24" x14ac:dyDescent="0.25">
      <c r="A34" s="39" t="s">
        <v>56</v>
      </c>
      <c r="B34" s="20">
        <v>4.0570637473834594</v>
      </c>
      <c r="C34" s="20">
        <v>8.3024694470136957</v>
      </c>
      <c r="D34" s="45">
        <v>0.22368421052631579</v>
      </c>
      <c r="E34" s="14" t="s">
        <v>81</v>
      </c>
      <c r="F34" s="41" t="s">
        <v>81</v>
      </c>
      <c r="G34" s="41" t="s">
        <v>81</v>
      </c>
      <c r="H34" s="41" t="s">
        <v>81</v>
      </c>
      <c r="I34" s="41" t="s">
        <v>81</v>
      </c>
      <c r="J34" s="41" t="s">
        <v>81</v>
      </c>
      <c r="K34" s="41" t="s">
        <v>81</v>
      </c>
      <c r="L34" s="41" t="s">
        <v>81</v>
      </c>
      <c r="M34" s="41" t="s">
        <v>81</v>
      </c>
      <c r="N34" s="41" t="s">
        <v>81</v>
      </c>
      <c r="O34" s="41" t="s">
        <v>81</v>
      </c>
      <c r="P34" s="41" t="s">
        <v>81</v>
      </c>
      <c r="T34" s="39"/>
      <c r="U34" s="16"/>
      <c r="V34" s="16"/>
      <c r="W34" s="40"/>
      <c r="X34" s="40"/>
    </row>
    <row r="35" spans="1:24" x14ac:dyDescent="0.25">
      <c r="A35" s="39" t="s">
        <v>25</v>
      </c>
      <c r="B35" s="20">
        <v>13.322275672441574</v>
      </c>
      <c r="C35" s="20">
        <v>7.9778407032120615</v>
      </c>
      <c r="D35" s="45">
        <v>0.19736842105263158</v>
      </c>
      <c r="E35" s="14" t="s">
        <v>81</v>
      </c>
      <c r="F35" s="41" t="s">
        <v>81</v>
      </c>
      <c r="G35" s="41" t="s">
        <v>81</v>
      </c>
      <c r="H35" s="41" t="s">
        <v>81</v>
      </c>
      <c r="I35" s="41" t="s">
        <v>81</v>
      </c>
      <c r="J35" s="41" t="s">
        <v>81</v>
      </c>
      <c r="K35" s="41" t="s">
        <v>81</v>
      </c>
      <c r="L35" s="41" t="s">
        <v>81</v>
      </c>
      <c r="M35" s="41" t="s">
        <v>81</v>
      </c>
      <c r="N35" s="41" t="s">
        <v>81</v>
      </c>
      <c r="O35" s="41" t="s">
        <v>81</v>
      </c>
      <c r="P35" s="41" t="s">
        <v>81</v>
      </c>
      <c r="T35" s="39"/>
      <c r="U35" s="16"/>
      <c r="V35" s="16"/>
      <c r="W35" s="40"/>
      <c r="X35" s="40"/>
    </row>
    <row r="36" spans="1:24" x14ac:dyDescent="0.25">
      <c r="A36" s="39" t="s">
        <v>10</v>
      </c>
      <c r="B36" s="20">
        <v>5.3341095364574178</v>
      </c>
      <c r="C36" s="20">
        <v>7.4980522172772215</v>
      </c>
      <c r="D36" s="45">
        <v>0.17105263157894737</v>
      </c>
      <c r="E36" s="14" t="s">
        <v>81</v>
      </c>
      <c r="F36" s="41" t="s">
        <v>81</v>
      </c>
      <c r="G36" s="41" t="s">
        <v>81</v>
      </c>
      <c r="H36" s="41" t="s">
        <v>81</v>
      </c>
      <c r="I36" s="41" t="s">
        <v>81</v>
      </c>
      <c r="J36" s="41" t="s">
        <v>81</v>
      </c>
      <c r="K36" s="41" t="s">
        <v>81</v>
      </c>
      <c r="L36" s="41" t="s">
        <v>81</v>
      </c>
      <c r="M36" s="41" t="s">
        <v>81</v>
      </c>
      <c r="N36" s="41" t="s">
        <v>81</v>
      </c>
      <c r="O36" s="41" t="s">
        <v>81</v>
      </c>
      <c r="P36" s="41" t="s">
        <v>81</v>
      </c>
      <c r="T36" s="39"/>
      <c r="U36" s="16"/>
      <c r="V36" s="16"/>
      <c r="W36" s="40"/>
      <c r="X36" s="40"/>
    </row>
    <row r="37" spans="1:24" x14ac:dyDescent="0.25">
      <c r="A37" s="39" t="s">
        <v>28</v>
      </c>
      <c r="B37" s="20">
        <v>4.9435625673718766</v>
      </c>
      <c r="C37" s="20">
        <v>7.3049938362010467</v>
      </c>
      <c r="D37" s="45">
        <v>0.14473684210526316</v>
      </c>
      <c r="E37" s="14" t="s">
        <v>81</v>
      </c>
      <c r="F37" s="41" t="s">
        <v>81</v>
      </c>
      <c r="G37" s="41" t="s">
        <v>81</v>
      </c>
      <c r="H37" s="41" t="s">
        <v>81</v>
      </c>
      <c r="I37" s="41" t="s">
        <v>81</v>
      </c>
      <c r="J37" s="41" t="s">
        <v>81</v>
      </c>
      <c r="K37" s="41" t="s">
        <v>81</v>
      </c>
      <c r="L37" s="41" t="s">
        <v>81</v>
      </c>
      <c r="M37" s="41" t="s">
        <v>81</v>
      </c>
      <c r="N37" s="41" t="s">
        <v>81</v>
      </c>
      <c r="O37" s="41" t="s">
        <v>81</v>
      </c>
      <c r="P37" s="41" t="s">
        <v>81</v>
      </c>
      <c r="T37" s="39"/>
      <c r="U37" s="16"/>
      <c r="V37" s="16"/>
      <c r="W37" s="40"/>
      <c r="X37" s="40"/>
    </row>
    <row r="38" spans="1:24" x14ac:dyDescent="0.25">
      <c r="A38" s="39" t="s">
        <v>2</v>
      </c>
      <c r="B38" s="20">
        <v>4.8822762191348392</v>
      </c>
      <c r="C38" s="20">
        <v>6.0940212731283125</v>
      </c>
      <c r="D38" s="45">
        <v>0.11842105263157894</v>
      </c>
      <c r="E38" s="14" t="s">
        <v>81</v>
      </c>
      <c r="F38" s="41"/>
      <c r="G38" s="41"/>
      <c r="H38" s="41"/>
      <c r="I38" s="41"/>
      <c r="J38" s="41"/>
      <c r="K38" s="41"/>
      <c r="L38" s="41"/>
      <c r="M38" s="41"/>
      <c r="N38" s="41"/>
      <c r="O38" s="41"/>
      <c r="P38" s="41"/>
      <c r="T38" s="39"/>
      <c r="U38" s="16"/>
      <c r="V38" s="16"/>
      <c r="W38" s="40"/>
      <c r="X38" s="40"/>
    </row>
    <row r="39" spans="1:24" x14ac:dyDescent="0.25">
      <c r="A39" s="39" t="s">
        <v>12</v>
      </c>
      <c r="B39" s="20">
        <v>12.895781824536938</v>
      </c>
      <c r="C39" s="20">
        <v>5.3514470238025273</v>
      </c>
      <c r="D39" s="45">
        <v>9.2105263157894732E-2</v>
      </c>
      <c r="E39" s="14" t="s">
        <v>81</v>
      </c>
      <c r="F39" s="41"/>
      <c r="G39" s="41"/>
      <c r="H39" s="41"/>
      <c r="I39" s="41"/>
      <c r="J39" s="41"/>
      <c r="K39" s="41"/>
      <c r="L39" s="41"/>
      <c r="M39" s="41"/>
      <c r="N39" s="41"/>
      <c r="O39" s="41"/>
      <c r="P39" s="41"/>
      <c r="T39" s="39"/>
      <c r="U39" s="16"/>
      <c r="V39" s="16"/>
      <c r="W39" s="40"/>
      <c r="X39" s="40"/>
    </row>
    <row r="40" spans="1:24" x14ac:dyDescent="0.25">
      <c r="A40" s="39" t="s">
        <v>32</v>
      </c>
      <c r="B40" s="20">
        <v>0.89581936601481904</v>
      </c>
      <c r="C40" s="20">
        <v>2.9347428361631178</v>
      </c>
      <c r="D40" s="45">
        <v>6.5789473684210523E-2</v>
      </c>
      <c r="E40" s="14" t="s">
        <v>81</v>
      </c>
      <c r="F40" s="41"/>
      <c r="G40" s="41"/>
      <c r="H40" s="41"/>
      <c r="I40" s="41"/>
      <c r="J40" s="41"/>
      <c r="K40" s="41"/>
      <c r="L40" s="41"/>
      <c r="M40" s="41"/>
      <c r="N40" s="41"/>
      <c r="O40" s="41"/>
      <c r="P40" s="41"/>
      <c r="T40" s="39"/>
      <c r="U40" s="16"/>
      <c r="V40" s="16"/>
      <c r="W40" s="40"/>
      <c r="X40" s="40"/>
    </row>
    <row r="41" spans="1:24" x14ac:dyDescent="0.25">
      <c r="A41" s="39" t="s">
        <v>20</v>
      </c>
      <c r="B41" s="20">
        <v>2.2812586701987101</v>
      </c>
      <c r="C41" s="20">
        <v>2.8310039798265438</v>
      </c>
      <c r="D41" s="45">
        <v>3.9473684210526314E-2</v>
      </c>
      <c r="E41" s="14" t="s">
        <v>81</v>
      </c>
      <c r="F41" s="41"/>
      <c r="G41" s="41"/>
      <c r="H41" s="41"/>
      <c r="I41" s="41"/>
      <c r="J41" s="41"/>
      <c r="K41" s="41"/>
      <c r="L41" s="41"/>
      <c r="M41" s="41"/>
      <c r="N41" s="41"/>
      <c r="O41" s="41"/>
      <c r="P41" s="41"/>
      <c r="T41" s="39"/>
      <c r="U41" s="16"/>
      <c r="V41" s="16"/>
      <c r="W41" s="40"/>
      <c r="X41" s="40"/>
    </row>
    <row r="42" spans="1:24" x14ac:dyDescent="0.25">
      <c r="A42" s="50" t="s">
        <v>11</v>
      </c>
      <c r="B42" s="51">
        <v>1.9126464161383156E-2</v>
      </c>
      <c r="C42" s="51">
        <v>0.83100129818617274</v>
      </c>
      <c r="D42" s="45">
        <v>1.3157894736842105E-2</v>
      </c>
      <c r="E42" s="14" t="s">
        <v>81</v>
      </c>
      <c r="F42" s="41"/>
      <c r="G42" s="41"/>
      <c r="H42" s="41"/>
      <c r="I42" s="41"/>
      <c r="J42" s="41"/>
      <c r="K42" s="41"/>
      <c r="L42" s="41"/>
      <c r="M42" s="41"/>
      <c r="N42" s="41"/>
      <c r="O42" s="41"/>
      <c r="P42" s="41"/>
      <c r="T42" s="39"/>
      <c r="U42" s="16"/>
      <c r="V42" s="16"/>
      <c r="W42" s="40"/>
      <c r="X42" s="40"/>
    </row>
    <row r="43" spans="1:24" x14ac:dyDescent="0.25">
      <c r="B43" s="20"/>
      <c r="C43" s="20"/>
      <c r="D43" s="45"/>
      <c r="E43" s="14" t="s">
        <v>81</v>
      </c>
      <c r="T43" s="39"/>
      <c r="U43" s="16"/>
      <c r="V43" s="16"/>
      <c r="W43" s="40"/>
      <c r="X43" s="40"/>
    </row>
    <row r="44" spans="1:24" ht="13" thickBot="1" x14ac:dyDescent="0.3">
      <c r="B44" s="34"/>
      <c r="C44" s="34"/>
      <c r="E44" s="14" t="s">
        <v>81</v>
      </c>
      <c r="F44" s="236" t="s">
        <v>249</v>
      </c>
      <c r="G44" s="236"/>
      <c r="H44" s="236"/>
      <c r="I44" s="236"/>
      <c r="J44" s="236"/>
      <c r="K44" s="236"/>
      <c r="L44" s="236"/>
      <c r="M44" s="236"/>
      <c r="N44" s="236"/>
      <c r="O44" s="236"/>
      <c r="P44" s="236"/>
      <c r="U44" s="20"/>
      <c r="V44" s="20"/>
    </row>
    <row r="45" spans="1:24" ht="25" x14ac:dyDescent="0.25">
      <c r="A45" s="46"/>
      <c r="B45" s="5" t="s">
        <v>245</v>
      </c>
      <c r="C45" s="46" t="s">
        <v>246</v>
      </c>
      <c r="D45" s="45" t="s">
        <v>116</v>
      </c>
      <c r="E45" s="14" t="s">
        <v>81</v>
      </c>
      <c r="F45" s="236"/>
      <c r="G45" s="236"/>
      <c r="H45" s="236"/>
      <c r="I45" s="236"/>
      <c r="J45" s="236"/>
      <c r="K45" s="236"/>
      <c r="L45" s="236"/>
      <c r="M45" s="236"/>
      <c r="N45" s="236"/>
      <c r="O45" s="236"/>
      <c r="P45" s="236"/>
      <c r="U45" s="34"/>
      <c r="V45" s="34"/>
    </row>
    <row r="46" spans="1:24" x14ac:dyDescent="0.25">
      <c r="A46" s="39" t="s">
        <v>102</v>
      </c>
      <c r="B46" s="20"/>
      <c r="C46" s="20">
        <v>201.04533537716625</v>
      </c>
      <c r="D46" s="45">
        <v>0.98979591836734693</v>
      </c>
      <c r="E46" s="14" t="s">
        <v>81</v>
      </c>
      <c r="F46" s="236"/>
      <c r="G46" s="236"/>
      <c r="H46" s="236"/>
      <c r="I46" s="236"/>
      <c r="J46" s="236"/>
      <c r="K46" s="236"/>
      <c r="L46" s="236"/>
      <c r="M46" s="236"/>
      <c r="N46" s="236"/>
      <c r="O46" s="236"/>
      <c r="P46" s="236"/>
      <c r="U46" s="34"/>
      <c r="V46" s="34"/>
      <c r="W46" s="35"/>
      <c r="X46" s="35"/>
    </row>
    <row r="47" spans="1:24" x14ac:dyDescent="0.25">
      <c r="A47" s="39" t="s">
        <v>70</v>
      </c>
      <c r="B47" s="20">
        <v>74.73450528118255</v>
      </c>
      <c r="C47" s="20">
        <v>95.113350125944578</v>
      </c>
      <c r="D47" s="45">
        <v>0.96938775510204078</v>
      </c>
      <c r="E47" s="14" t="s">
        <v>81</v>
      </c>
      <c r="F47" s="236"/>
      <c r="G47" s="236"/>
      <c r="H47" s="236"/>
      <c r="I47" s="236"/>
      <c r="J47" s="236"/>
      <c r="K47" s="236"/>
      <c r="L47" s="236"/>
      <c r="M47" s="236"/>
      <c r="N47" s="236"/>
      <c r="O47" s="236"/>
      <c r="P47" s="236"/>
      <c r="T47" s="39"/>
      <c r="U47" s="16"/>
      <c r="V47" s="16"/>
      <c r="W47" s="40"/>
      <c r="X47" s="40"/>
    </row>
    <row r="48" spans="1:24" x14ac:dyDescent="0.25">
      <c r="A48" s="39" t="s">
        <v>55</v>
      </c>
      <c r="B48" s="20">
        <v>50.323384311893797</v>
      </c>
      <c r="C48" s="20">
        <v>88.425510629404585</v>
      </c>
      <c r="D48" s="45">
        <v>0.94897959183673475</v>
      </c>
      <c r="E48" s="14" t="s">
        <v>81</v>
      </c>
      <c r="F48" s="236"/>
      <c r="G48" s="236"/>
      <c r="H48" s="236"/>
      <c r="I48" s="236"/>
      <c r="J48" s="236"/>
      <c r="K48" s="236"/>
      <c r="L48" s="236"/>
      <c r="M48" s="236"/>
      <c r="N48" s="236"/>
      <c r="O48" s="236"/>
      <c r="P48" s="236"/>
      <c r="T48" s="39"/>
      <c r="U48" s="16"/>
      <c r="V48" s="16"/>
      <c r="W48" s="40"/>
      <c r="X48" s="40"/>
    </row>
    <row r="49" spans="1:24" x14ac:dyDescent="0.25">
      <c r="A49" s="39" t="s">
        <v>62</v>
      </c>
      <c r="B49" s="20">
        <v>77.36534340609451</v>
      </c>
      <c r="C49" s="20">
        <v>85.981779608136776</v>
      </c>
      <c r="D49" s="45">
        <v>0.9285714285714286</v>
      </c>
      <c r="E49" s="14" t="s">
        <v>81</v>
      </c>
      <c r="F49" s="236"/>
      <c r="G49" s="236"/>
      <c r="H49" s="236"/>
      <c r="I49" s="236"/>
      <c r="J49" s="236"/>
      <c r="K49" s="236"/>
      <c r="L49" s="236"/>
      <c r="M49" s="236"/>
      <c r="N49" s="236"/>
      <c r="O49" s="236"/>
      <c r="P49" s="236"/>
      <c r="T49" s="39"/>
      <c r="U49" s="16"/>
      <c r="V49" s="16"/>
      <c r="W49" s="40"/>
      <c r="X49" s="40"/>
    </row>
    <row r="50" spans="1:24" x14ac:dyDescent="0.25">
      <c r="A50" s="39" t="s">
        <v>82</v>
      </c>
      <c r="B50" s="20">
        <v>58.953458197673093</v>
      </c>
      <c r="C50" s="20">
        <v>85.072451634664034</v>
      </c>
      <c r="D50" s="45">
        <v>0.90816326530612246</v>
      </c>
      <c r="E50" s="14" t="s">
        <v>81</v>
      </c>
      <c r="F50" s="236"/>
      <c r="G50" s="236"/>
      <c r="H50" s="236"/>
      <c r="I50" s="236"/>
      <c r="J50" s="236"/>
      <c r="K50" s="236"/>
      <c r="L50" s="236"/>
      <c r="M50" s="236"/>
      <c r="N50" s="236"/>
      <c r="O50" s="236"/>
      <c r="P50" s="236"/>
      <c r="T50" s="39"/>
      <c r="U50" s="16"/>
      <c r="V50" s="16"/>
      <c r="W50" s="40"/>
      <c r="X50" s="40"/>
    </row>
    <row r="51" spans="1:24" x14ac:dyDescent="0.25">
      <c r="A51" s="39" t="s">
        <v>60</v>
      </c>
      <c r="B51" s="20">
        <v>0.50836382897428289</v>
      </c>
      <c r="C51" s="20">
        <v>49.086166816782558</v>
      </c>
      <c r="D51" s="45">
        <v>0.88775510204081631</v>
      </c>
      <c r="E51" s="14" t="s">
        <v>81</v>
      </c>
      <c r="F51" s="236"/>
      <c r="G51" s="236"/>
      <c r="H51" s="236"/>
      <c r="I51" s="236"/>
      <c r="J51" s="236"/>
      <c r="K51" s="236"/>
      <c r="L51" s="236"/>
      <c r="M51" s="236"/>
      <c r="N51" s="236"/>
      <c r="O51" s="236"/>
      <c r="P51" s="236"/>
      <c r="T51" s="39"/>
      <c r="U51" s="16"/>
      <c r="V51" s="16"/>
      <c r="W51" s="40"/>
      <c r="X51" s="40"/>
    </row>
    <row r="52" spans="1:24" x14ac:dyDescent="0.25">
      <c r="A52" s="39" t="s">
        <v>50</v>
      </c>
      <c r="B52" s="20">
        <v>31.567190499293353</v>
      </c>
      <c r="C52" s="20">
        <v>44.40753520671138</v>
      </c>
      <c r="D52" s="45">
        <v>0.86734693877551017</v>
      </c>
      <c r="E52" s="14" t="s">
        <v>81</v>
      </c>
      <c r="F52" s="236"/>
      <c r="G52" s="236"/>
      <c r="H52" s="236"/>
      <c r="I52" s="236"/>
      <c r="J52" s="236"/>
      <c r="K52" s="236"/>
      <c r="L52" s="236"/>
      <c r="M52" s="236"/>
      <c r="N52" s="236"/>
      <c r="O52" s="236"/>
      <c r="P52" s="236"/>
      <c r="T52" s="39"/>
      <c r="U52" s="16"/>
      <c r="V52" s="16"/>
      <c r="W52" s="40"/>
      <c r="X52" s="40"/>
    </row>
    <row r="53" spans="1:24" x14ac:dyDescent="0.25">
      <c r="A53" s="39" t="s">
        <v>37</v>
      </c>
      <c r="B53" s="20">
        <v>46.900717493088734</v>
      </c>
      <c r="C53" s="20">
        <v>42.526820466576432</v>
      </c>
      <c r="D53" s="45">
        <v>0.84693877551020413</v>
      </c>
      <c r="E53" s="14" t="s">
        <v>81</v>
      </c>
      <c r="F53" s="236"/>
      <c r="G53" s="236"/>
      <c r="H53" s="236"/>
      <c r="I53" s="236"/>
      <c r="J53" s="236"/>
      <c r="K53" s="236"/>
      <c r="L53" s="236"/>
      <c r="M53" s="236"/>
      <c r="N53" s="236"/>
      <c r="O53" s="236"/>
      <c r="P53" s="236"/>
      <c r="T53" s="39"/>
      <c r="U53" s="16"/>
      <c r="V53" s="16"/>
      <c r="W53" s="40"/>
      <c r="X53" s="40"/>
    </row>
    <row r="54" spans="1:24" x14ac:dyDescent="0.25">
      <c r="A54" s="39" t="s">
        <v>46</v>
      </c>
      <c r="B54" s="20">
        <v>28.488322749038179</v>
      </c>
      <c r="C54" s="20">
        <v>40.801985624986045</v>
      </c>
      <c r="D54" s="45">
        <v>0.82653061224489799</v>
      </c>
      <c r="E54" s="14" t="s">
        <v>81</v>
      </c>
      <c r="F54" s="236"/>
      <c r="G54" s="236"/>
      <c r="H54" s="236"/>
      <c r="I54" s="236"/>
      <c r="J54" s="236"/>
      <c r="K54" s="236"/>
      <c r="L54" s="236"/>
      <c r="M54" s="236"/>
      <c r="N54" s="236"/>
      <c r="O54" s="236"/>
      <c r="P54" s="236"/>
      <c r="T54" s="39"/>
      <c r="U54" s="16"/>
      <c r="V54" s="16"/>
      <c r="W54" s="40"/>
      <c r="X54" s="40"/>
    </row>
    <row r="55" spans="1:24" x14ac:dyDescent="0.25">
      <c r="A55" s="39" t="s">
        <v>53</v>
      </c>
      <c r="B55" s="20">
        <v>20.876669261514895</v>
      </c>
      <c r="C55" s="20">
        <v>33.482273894668481</v>
      </c>
      <c r="D55" s="45">
        <v>0.80612244897959184</v>
      </c>
      <c r="E55" s="14" t="s">
        <v>81</v>
      </c>
      <c r="F55" s="236"/>
      <c r="G55" s="236"/>
      <c r="H55" s="236"/>
      <c r="I55" s="236"/>
      <c r="J55" s="236"/>
      <c r="K55" s="236"/>
      <c r="L55" s="236"/>
      <c r="M55" s="236"/>
      <c r="N55" s="236"/>
      <c r="O55" s="236"/>
      <c r="P55" s="236"/>
      <c r="T55" s="39"/>
      <c r="U55" s="16"/>
      <c r="V55" s="16"/>
      <c r="W55" s="40"/>
      <c r="X55" s="40"/>
    </row>
    <row r="56" spans="1:24" x14ac:dyDescent="0.25">
      <c r="A56" s="39" t="s">
        <v>42</v>
      </c>
      <c r="B56" s="20">
        <v>7.6433144503164341</v>
      </c>
      <c r="C56" s="20">
        <v>31.627154257249945</v>
      </c>
      <c r="D56" s="45">
        <v>0.7857142857142857</v>
      </c>
      <c r="E56" s="14" t="s">
        <v>81</v>
      </c>
      <c r="F56" s="236"/>
      <c r="G56" s="236"/>
      <c r="H56" s="236"/>
      <c r="I56" s="236"/>
      <c r="J56" s="236"/>
      <c r="K56" s="236"/>
      <c r="L56" s="236"/>
      <c r="M56" s="236"/>
      <c r="N56" s="236"/>
      <c r="O56" s="236"/>
      <c r="P56" s="236"/>
      <c r="T56" s="39"/>
      <c r="U56" s="16"/>
      <c r="V56" s="16"/>
      <c r="W56" s="40"/>
      <c r="X56" s="40"/>
    </row>
    <row r="57" spans="1:24" x14ac:dyDescent="0.25">
      <c r="A57" s="39" t="s">
        <v>43</v>
      </c>
      <c r="B57" s="20">
        <v>9.2428601339300531</v>
      </c>
      <c r="C57" s="20">
        <v>30.02278657829725</v>
      </c>
      <c r="D57" s="45">
        <v>0.76530612244897955</v>
      </c>
      <c r="E57" s="14" t="s">
        <v>81</v>
      </c>
      <c r="T57" s="39"/>
      <c r="U57" s="16"/>
      <c r="V57" s="16"/>
      <c r="W57" s="40"/>
      <c r="X57" s="40"/>
    </row>
    <row r="58" spans="1:24" x14ac:dyDescent="0.25">
      <c r="A58" s="39" t="s">
        <v>76</v>
      </c>
      <c r="B58" s="20">
        <v>14.020980990115085</v>
      </c>
      <c r="C58" s="20">
        <v>28.36155063251589</v>
      </c>
      <c r="D58" s="45">
        <v>0.74489795918367352</v>
      </c>
      <c r="E58" s="14" t="s">
        <v>81</v>
      </c>
      <c r="T58" s="39"/>
      <c r="U58" s="16"/>
      <c r="V58" s="16"/>
      <c r="W58" s="40"/>
      <c r="X58" s="40"/>
    </row>
    <row r="59" spans="1:24" x14ac:dyDescent="0.25">
      <c r="A59" s="39" t="s">
        <v>78</v>
      </c>
      <c r="B59" s="20">
        <v>14.177993832773277</v>
      </c>
      <c r="C59" s="20">
        <v>27.758848314606741</v>
      </c>
      <c r="D59" s="45">
        <v>0.72448979591836737</v>
      </c>
      <c r="E59" s="14" t="s">
        <v>81</v>
      </c>
      <c r="T59" s="39"/>
      <c r="U59" s="16"/>
      <c r="V59" s="16"/>
      <c r="W59" s="40"/>
      <c r="X59" s="40"/>
    </row>
    <row r="60" spans="1:24" x14ac:dyDescent="0.25">
      <c r="A60" s="39" t="s">
        <v>38</v>
      </c>
      <c r="B60" s="20">
        <v>18.926831128611191</v>
      </c>
      <c r="C60" s="20">
        <v>26.201245438088183</v>
      </c>
      <c r="D60" s="45">
        <v>0.70408163265306123</v>
      </c>
      <c r="E60" s="14" t="s">
        <v>81</v>
      </c>
      <c r="T60" s="39"/>
      <c r="U60" s="16"/>
      <c r="V60" s="16"/>
      <c r="W60" s="40"/>
      <c r="X60" s="40"/>
    </row>
    <row r="61" spans="1:24" x14ac:dyDescent="0.25">
      <c r="A61" s="39" t="s">
        <v>67</v>
      </c>
      <c r="B61" s="20">
        <v>18.938661785045046</v>
      </c>
      <c r="C61" s="20">
        <v>22.55099059065445</v>
      </c>
      <c r="D61" s="45">
        <v>0.68367346938775508</v>
      </c>
      <c r="E61" s="14" t="s">
        <v>81</v>
      </c>
      <c r="T61" s="39"/>
      <c r="U61" s="16"/>
      <c r="V61" s="16"/>
      <c r="W61" s="40"/>
      <c r="X61" s="40"/>
    </row>
    <row r="62" spans="1:24" x14ac:dyDescent="0.25">
      <c r="A62" s="39" t="s">
        <v>66</v>
      </c>
      <c r="B62" s="20">
        <v>18.006747553487983</v>
      </c>
      <c r="C62" s="20">
        <v>16.941440315685629</v>
      </c>
      <c r="D62" s="45">
        <v>0.66326530612244894</v>
      </c>
      <c r="E62" s="14" t="s">
        <v>81</v>
      </c>
      <c r="T62" s="39"/>
      <c r="U62" s="16"/>
      <c r="V62" s="16"/>
      <c r="W62" s="40"/>
      <c r="X62" s="40"/>
    </row>
    <row r="63" spans="1:24" x14ac:dyDescent="0.25">
      <c r="A63" s="39" t="s">
        <v>117</v>
      </c>
      <c r="B63" s="20"/>
      <c r="C63" s="20">
        <v>16.517942428099769</v>
      </c>
      <c r="D63" s="45">
        <v>0.6428571428571429</v>
      </c>
      <c r="E63" s="14" t="s">
        <v>81</v>
      </c>
      <c r="T63" s="39"/>
      <c r="U63" s="16"/>
      <c r="V63" s="16"/>
      <c r="W63" s="40"/>
      <c r="X63" s="40"/>
    </row>
    <row r="64" spans="1:24" x14ac:dyDescent="0.25">
      <c r="A64" s="39" t="s">
        <v>57</v>
      </c>
      <c r="B64" s="20">
        <v>8.8498448625641437</v>
      </c>
      <c r="C64" s="20">
        <v>15.046302617542326</v>
      </c>
      <c r="D64" s="45">
        <v>0.62244897959183676</v>
      </c>
      <c r="E64" s="14" t="s">
        <v>81</v>
      </c>
      <c r="T64" s="39"/>
      <c r="U64" s="16"/>
      <c r="V64" s="16"/>
      <c r="W64" s="40"/>
      <c r="X64" s="40"/>
    </row>
    <row r="65" spans="1:24" x14ac:dyDescent="0.25">
      <c r="A65" s="39" t="s">
        <v>39</v>
      </c>
      <c r="B65" s="20">
        <v>4.347820129887924</v>
      </c>
      <c r="C65" s="20">
        <v>13.637996550259597</v>
      </c>
      <c r="D65" s="45">
        <v>0.60204081632653061</v>
      </c>
      <c r="E65" s="14" t="s">
        <v>81</v>
      </c>
      <c r="T65" s="39"/>
      <c r="U65" s="16"/>
      <c r="V65" s="16"/>
      <c r="W65" s="40"/>
      <c r="X65" s="40"/>
    </row>
    <row r="66" spans="1:24" x14ac:dyDescent="0.25">
      <c r="A66" s="39" t="s">
        <v>44</v>
      </c>
      <c r="B66" s="20">
        <v>10.455929312846481</v>
      </c>
      <c r="C66" s="20">
        <v>13.088823248069037</v>
      </c>
      <c r="D66" s="45">
        <v>0.58163265306122447</v>
      </c>
      <c r="E66" s="14" t="s">
        <v>81</v>
      </c>
      <c r="T66" s="39"/>
      <c r="U66" s="16"/>
      <c r="V66" s="16"/>
      <c r="W66" s="40"/>
      <c r="X66" s="40"/>
    </row>
    <row r="67" spans="1:24" x14ac:dyDescent="0.25">
      <c r="A67" s="39" t="s">
        <v>54</v>
      </c>
      <c r="B67" s="20">
        <v>10.960156604455513</v>
      </c>
      <c r="C67" s="20">
        <v>12.893559049206504</v>
      </c>
      <c r="D67" s="45">
        <v>0.56122448979591832</v>
      </c>
      <c r="E67" s="14" t="s">
        <v>81</v>
      </c>
      <c r="T67" s="39"/>
      <c r="U67" s="16"/>
      <c r="V67" s="16"/>
      <c r="W67" s="40"/>
      <c r="X67" s="40"/>
    </row>
    <row r="68" spans="1:24" x14ac:dyDescent="0.25">
      <c r="A68" s="39" t="s">
        <v>71</v>
      </c>
      <c r="B68" s="20"/>
      <c r="C68" s="20">
        <v>12.557470255852314</v>
      </c>
      <c r="D68" s="45">
        <v>0.54081632653061229</v>
      </c>
      <c r="E68" s="14" t="s">
        <v>81</v>
      </c>
      <c r="T68" s="39"/>
      <c r="U68" s="16"/>
      <c r="V68" s="16"/>
      <c r="W68" s="40"/>
      <c r="X68" s="40"/>
    </row>
    <row r="69" spans="1:24" x14ac:dyDescent="0.25">
      <c r="A69" s="39" t="s">
        <v>59</v>
      </c>
      <c r="B69" s="20">
        <v>2.0174026807533756</v>
      </c>
      <c r="C69" s="20">
        <v>11.587417842481885</v>
      </c>
      <c r="D69" s="45">
        <v>0.52040816326530615</v>
      </c>
      <c r="E69" s="14" t="s">
        <v>81</v>
      </c>
      <c r="T69" s="39"/>
      <c r="U69" s="16"/>
      <c r="V69" s="16"/>
      <c r="W69" s="40"/>
      <c r="X69" s="40"/>
    </row>
    <row r="70" spans="1:24" x14ac:dyDescent="0.25">
      <c r="A70" s="39" t="s">
        <v>118</v>
      </c>
      <c r="B70" s="20">
        <v>2.1107027586572826</v>
      </c>
      <c r="C70" s="20">
        <v>11.172569659502804</v>
      </c>
      <c r="D70" s="45">
        <v>0.5</v>
      </c>
      <c r="E70" s="14" t="s">
        <v>81</v>
      </c>
      <c r="T70" s="39"/>
      <c r="U70" s="16"/>
      <c r="V70" s="16"/>
      <c r="W70" s="40"/>
      <c r="X70" s="40"/>
    </row>
    <row r="71" spans="1:24" x14ac:dyDescent="0.25">
      <c r="A71" s="39" t="s">
        <v>83</v>
      </c>
      <c r="B71" s="20"/>
      <c r="C71" s="20">
        <v>9.2031012020861116</v>
      </c>
      <c r="D71" s="45">
        <v>0.47959183673469385</v>
      </c>
      <c r="E71" s="14" t="s">
        <v>81</v>
      </c>
      <c r="T71" s="39"/>
      <c r="U71" s="16"/>
      <c r="V71" s="16"/>
      <c r="W71" s="40"/>
      <c r="X71" s="40"/>
    </row>
    <row r="72" spans="1:24" x14ac:dyDescent="0.25">
      <c r="A72" s="39" t="s">
        <v>72</v>
      </c>
      <c r="B72" s="20"/>
      <c r="C72" s="20">
        <v>8.3468307151026053</v>
      </c>
      <c r="D72" s="45">
        <v>0.45918367346938777</v>
      </c>
      <c r="E72" s="14" t="s">
        <v>81</v>
      </c>
      <c r="T72" s="39"/>
      <c r="U72" s="16"/>
      <c r="V72" s="16"/>
      <c r="W72" s="40"/>
      <c r="X72" s="40"/>
    </row>
    <row r="73" spans="1:24" x14ac:dyDescent="0.25">
      <c r="A73" s="39" t="s">
        <v>49</v>
      </c>
      <c r="B73" s="20">
        <v>6.1943778094613338</v>
      </c>
      <c r="C73" s="20">
        <v>8.2505931884865582</v>
      </c>
      <c r="D73" s="45">
        <v>0.43877551020408162</v>
      </c>
      <c r="E73" s="14" t="s">
        <v>81</v>
      </c>
      <c r="T73" s="39"/>
      <c r="U73" s="16"/>
      <c r="V73" s="16"/>
      <c r="W73" s="40"/>
      <c r="X73" s="40"/>
    </row>
    <row r="74" spans="1:24" x14ac:dyDescent="0.25">
      <c r="A74" s="18" t="s">
        <v>250</v>
      </c>
      <c r="B74" s="20">
        <v>7.9748571878081789</v>
      </c>
      <c r="C74" s="20">
        <v>7.779653494376527</v>
      </c>
      <c r="D74" s="45">
        <v>0.41836734693877553</v>
      </c>
      <c r="E74" s="14" t="s">
        <v>81</v>
      </c>
      <c r="T74" s="39"/>
      <c r="U74" s="16"/>
      <c r="V74" s="16"/>
      <c r="W74" s="40"/>
      <c r="X74" s="40"/>
    </row>
    <row r="75" spans="1:24" x14ac:dyDescent="0.25">
      <c r="A75" s="39" t="s">
        <v>73</v>
      </c>
      <c r="B75" s="20">
        <v>5.3490927888910553</v>
      </c>
      <c r="C75" s="20">
        <v>7.2692352825360427</v>
      </c>
      <c r="D75" s="45">
        <v>0.39795918367346939</v>
      </c>
      <c r="E75" s="14" t="s">
        <v>81</v>
      </c>
      <c r="U75" s="16"/>
      <c r="V75" s="16"/>
    </row>
    <row r="76" spans="1:24" x14ac:dyDescent="0.25">
      <c r="A76" s="39" t="s">
        <v>63</v>
      </c>
      <c r="B76" s="20">
        <v>3.4255408890495933</v>
      </c>
      <c r="C76" s="20">
        <v>7.0407889127308438</v>
      </c>
      <c r="D76" s="45">
        <v>0.37755102040816324</v>
      </c>
      <c r="E76" s="14" t="s">
        <v>81</v>
      </c>
      <c r="T76" s="39"/>
      <c r="U76" s="16"/>
      <c r="V76" s="16"/>
      <c r="W76" s="40"/>
      <c r="X76" s="40"/>
    </row>
    <row r="77" spans="1:24" x14ac:dyDescent="0.25">
      <c r="A77" s="39" t="s">
        <v>68</v>
      </c>
      <c r="B77" s="20">
        <v>0.46578439212810846</v>
      </c>
      <c r="C77" s="20">
        <v>6.2776098807912923</v>
      </c>
      <c r="D77" s="45">
        <v>0.35714285714285715</v>
      </c>
      <c r="E77" s="14" t="s">
        <v>81</v>
      </c>
      <c r="T77" s="39"/>
      <c r="U77" s="16"/>
      <c r="V77" s="16"/>
      <c r="W77" s="40"/>
      <c r="X77" s="40"/>
    </row>
    <row r="78" spans="1:24" x14ac:dyDescent="0.25">
      <c r="A78" s="39" t="s">
        <v>69</v>
      </c>
      <c r="B78" s="20">
        <v>5.2534268557772084</v>
      </c>
      <c r="C78" s="20">
        <v>5.6493813771251737</v>
      </c>
      <c r="D78" s="45">
        <v>0.33673469387755101</v>
      </c>
      <c r="E78" s="14" t="s">
        <v>81</v>
      </c>
      <c r="T78" s="39"/>
      <c r="U78" s="16"/>
      <c r="V78" s="16"/>
      <c r="W78" s="40"/>
      <c r="X78" s="40"/>
    </row>
    <row r="79" spans="1:24" x14ac:dyDescent="0.25">
      <c r="A79" s="39" t="s">
        <v>47</v>
      </c>
      <c r="B79" s="20">
        <v>1.6608494039232338</v>
      </c>
      <c r="C79" s="20">
        <v>4.9899730718495929</v>
      </c>
      <c r="D79" s="45">
        <v>0.31632653061224492</v>
      </c>
      <c r="E79" s="14" t="s">
        <v>81</v>
      </c>
      <c r="T79" s="39"/>
      <c r="U79" s="16"/>
      <c r="V79" s="16"/>
      <c r="W79" s="40"/>
      <c r="X79" s="40"/>
    </row>
    <row r="80" spans="1:24" x14ac:dyDescent="0.25">
      <c r="A80" s="39" t="s">
        <v>61</v>
      </c>
      <c r="B80" s="20">
        <v>1.9746797113311507</v>
      </c>
      <c r="C80" s="20">
        <v>4.6348182078210671</v>
      </c>
      <c r="D80" s="45">
        <v>0.29591836734693877</v>
      </c>
      <c r="E80" s="14" t="s">
        <v>81</v>
      </c>
      <c r="T80" s="39"/>
      <c r="U80" s="16"/>
      <c r="V80" s="16"/>
      <c r="W80" s="40"/>
      <c r="X80" s="40"/>
    </row>
    <row r="81" spans="1:24" x14ac:dyDescent="0.25">
      <c r="A81" s="39" t="s">
        <v>36</v>
      </c>
      <c r="B81" s="20">
        <v>0.25151112179738089</v>
      </c>
      <c r="C81" s="20">
        <v>3.8444129557625746</v>
      </c>
      <c r="D81" s="45">
        <v>0.27551020408163263</v>
      </c>
      <c r="E81" s="14" t="s">
        <v>81</v>
      </c>
      <c r="T81" s="39"/>
      <c r="U81" s="16"/>
      <c r="V81" s="16"/>
      <c r="W81" s="40"/>
      <c r="X81" s="40"/>
    </row>
    <row r="82" spans="1:24" x14ac:dyDescent="0.25">
      <c r="A82" s="39" t="s">
        <v>77</v>
      </c>
      <c r="B82" s="20">
        <v>2.7602523659305995</v>
      </c>
      <c r="C82" s="20">
        <v>2.7738790925562049</v>
      </c>
      <c r="D82" s="45">
        <v>0.25510204081632654</v>
      </c>
      <c r="E82" s="14" t="s">
        <v>81</v>
      </c>
      <c r="T82" s="39"/>
      <c r="U82" s="16"/>
      <c r="V82" s="16"/>
      <c r="W82" s="40"/>
      <c r="X82" s="40"/>
    </row>
    <row r="83" spans="1:24" x14ac:dyDescent="0.25">
      <c r="A83" s="39" t="s">
        <v>51</v>
      </c>
      <c r="B83" s="20">
        <v>0.19270000976346716</v>
      </c>
      <c r="C83" s="20">
        <v>1.9210055219378381</v>
      </c>
      <c r="D83" s="45">
        <v>0.23469387755102042</v>
      </c>
      <c r="E83" s="14" t="s">
        <v>81</v>
      </c>
      <c r="T83" s="39"/>
      <c r="U83" s="16"/>
      <c r="V83" s="16"/>
      <c r="W83" s="40"/>
      <c r="X83" s="40"/>
    </row>
    <row r="84" spans="1:24" x14ac:dyDescent="0.25">
      <c r="A84" s="39" t="s">
        <v>40</v>
      </c>
      <c r="B84" s="20">
        <v>0.72395559045480706</v>
      </c>
      <c r="C84" s="20">
        <v>1.883304899460891</v>
      </c>
      <c r="D84" s="45">
        <v>0.21428571428571427</v>
      </c>
      <c r="E84" s="14" t="s">
        <v>81</v>
      </c>
      <c r="T84" s="39"/>
      <c r="U84" s="16"/>
      <c r="V84" s="16"/>
      <c r="W84" s="40"/>
      <c r="X84" s="40"/>
    </row>
    <row r="85" spans="1:24" x14ac:dyDescent="0.25">
      <c r="A85" s="39" t="s">
        <v>52</v>
      </c>
      <c r="B85" s="20">
        <v>1.7975920650433552</v>
      </c>
      <c r="C85" s="20">
        <v>1.7581480510558596</v>
      </c>
      <c r="D85" s="45">
        <v>0.19387755102040816</v>
      </c>
      <c r="E85" s="14" t="s">
        <v>81</v>
      </c>
      <c r="T85" s="39"/>
      <c r="U85" s="16"/>
      <c r="V85" s="16"/>
      <c r="W85" s="40"/>
      <c r="X85" s="40"/>
    </row>
    <row r="86" spans="1:24" x14ac:dyDescent="0.25">
      <c r="A86" s="39" t="s">
        <v>45</v>
      </c>
      <c r="B86" s="20">
        <v>1.8960438615351538</v>
      </c>
      <c r="C86" s="20">
        <v>1.4637786253162071</v>
      </c>
      <c r="D86" s="45">
        <v>0.17346938775510204</v>
      </c>
      <c r="E86" s="14" t="s">
        <v>81</v>
      </c>
      <c r="T86" s="39"/>
      <c r="U86" s="16"/>
      <c r="V86" s="16"/>
      <c r="W86" s="40"/>
      <c r="X86" s="40"/>
    </row>
    <row r="87" spans="1:24" x14ac:dyDescent="0.25">
      <c r="A87" s="39" t="s">
        <v>241</v>
      </c>
      <c r="B87" s="20"/>
      <c r="C87" s="20">
        <v>1.2278039732731456</v>
      </c>
      <c r="D87" s="45">
        <v>0.15306122448979592</v>
      </c>
      <c r="E87" s="14" t="s">
        <v>81</v>
      </c>
      <c r="T87" s="39"/>
      <c r="U87" s="16"/>
      <c r="V87" s="16"/>
      <c r="W87" s="40"/>
      <c r="X87" s="40"/>
    </row>
    <row r="88" spans="1:24" x14ac:dyDescent="0.25">
      <c r="A88" s="39" t="s">
        <v>239</v>
      </c>
      <c r="B88" s="20"/>
      <c r="C88" s="20">
        <v>0.84857426368573563</v>
      </c>
      <c r="D88" s="45">
        <v>0.1326530612244898</v>
      </c>
      <c r="E88" s="14" t="s">
        <v>81</v>
      </c>
      <c r="T88" s="39"/>
      <c r="U88" s="16"/>
      <c r="V88" s="16"/>
      <c r="W88" s="40"/>
      <c r="X88" s="40"/>
    </row>
    <row r="89" spans="1:24" x14ac:dyDescent="0.25">
      <c r="A89" s="39" t="s">
        <v>65</v>
      </c>
      <c r="B89" s="20">
        <v>0.54830163043478253</v>
      </c>
      <c r="C89" s="20">
        <v>0.84704388934282715</v>
      </c>
      <c r="D89" s="45">
        <v>0.11224489795918367</v>
      </c>
      <c r="E89" s="14" t="s">
        <v>81</v>
      </c>
      <c r="T89" s="39"/>
      <c r="U89" s="16"/>
      <c r="V89" s="16"/>
      <c r="W89" s="40"/>
      <c r="X89" s="40"/>
    </row>
    <row r="90" spans="1:24" x14ac:dyDescent="0.25">
      <c r="A90" s="39" t="s">
        <v>79</v>
      </c>
      <c r="B90" s="20">
        <v>0.23663296786250679</v>
      </c>
      <c r="C90" s="20">
        <v>0.8379758958184933</v>
      </c>
      <c r="D90" s="45">
        <v>9.1836734693877556E-2</v>
      </c>
      <c r="E90" s="14" t="s">
        <v>81</v>
      </c>
      <c r="T90" s="39"/>
      <c r="U90" s="16"/>
      <c r="V90" s="16"/>
      <c r="W90" s="40"/>
      <c r="X90" s="40"/>
    </row>
    <row r="91" spans="1:24" x14ac:dyDescent="0.25">
      <c r="A91" s="39" t="s">
        <v>58</v>
      </c>
      <c r="B91" s="20"/>
      <c r="C91" s="20">
        <v>0.22924527869348532</v>
      </c>
      <c r="D91" s="45">
        <v>7.1428571428571425E-2</v>
      </c>
      <c r="E91" s="14" t="s">
        <v>81</v>
      </c>
      <c r="T91" s="39"/>
      <c r="U91" s="16"/>
      <c r="V91" s="16"/>
      <c r="W91" s="40"/>
      <c r="X91" s="40"/>
    </row>
    <row r="92" spans="1:24" x14ac:dyDescent="0.25">
      <c r="A92" s="39" t="s">
        <v>35</v>
      </c>
      <c r="B92" s="20">
        <v>1.8283830301695201E-2</v>
      </c>
      <c r="C92" s="20">
        <v>0.1713094192386222</v>
      </c>
      <c r="D92" s="45">
        <v>5.1020408163265307E-2</v>
      </c>
      <c r="E92" s="14" t="s">
        <v>81</v>
      </c>
      <c r="T92" s="39"/>
      <c r="U92" s="16"/>
      <c r="V92" s="16"/>
      <c r="W92" s="40"/>
      <c r="X92" s="40"/>
    </row>
    <row r="93" spans="1:24" x14ac:dyDescent="0.25">
      <c r="A93" s="39" t="s">
        <v>75</v>
      </c>
      <c r="B93" s="20">
        <v>0.10601790343411659</v>
      </c>
      <c r="C93" s="20">
        <v>7.812857299092274E-2</v>
      </c>
      <c r="D93" s="45">
        <v>3.0612244897959183E-2</v>
      </c>
      <c r="E93" s="14" t="s">
        <v>81</v>
      </c>
      <c r="T93" s="39"/>
      <c r="U93" s="16"/>
      <c r="V93" s="16"/>
      <c r="W93" s="40"/>
      <c r="X93" s="40"/>
    </row>
    <row r="94" spans="1:24" x14ac:dyDescent="0.25">
      <c r="A94" s="50" t="s">
        <v>64</v>
      </c>
      <c r="B94" s="51">
        <v>7.6402453478702217E-3</v>
      </c>
      <c r="C94" s="51">
        <v>7.8115940106179213E-2</v>
      </c>
      <c r="D94" s="45">
        <v>1.020408163265306E-2</v>
      </c>
      <c r="E94" s="14" t="s">
        <v>81</v>
      </c>
      <c r="T94" s="39"/>
      <c r="U94" s="16"/>
      <c r="V94" s="16"/>
      <c r="W94" s="40"/>
      <c r="X94" s="40"/>
    </row>
    <row r="95" spans="1:24" x14ac:dyDescent="0.25">
      <c r="E95" s="14" t="s">
        <v>81</v>
      </c>
      <c r="T95" s="39"/>
      <c r="U95" s="16"/>
      <c r="V95" s="16"/>
      <c r="W95" s="40"/>
      <c r="X95" s="40"/>
    </row>
    <row r="96" spans="1:24" x14ac:dyDescent="0.25">
      <c r="E96" s="14" t="s">
        <v>81</v>
      </c>
    </row>
    <row r="97" spans="2:22" x14ac:dyDescent="0.25">
      <c r="E97" s="14" t="s">
        <v>81</v>
      </c>
    </row>
    <row r="98" spans="2:22" x14ac:dyDescent="0.25">
      <c r="B98" s="42"/>
      <c r="C98" s="42"/>
      <c r="E98" s="14" t="s">
        <v>81</v>
      </c>
    </row>
    <row r="99" spans="2:22" x14ac:dyDescent="0.25">
      <c r="B99" s="42"/>
      <c r="C99" s="42"/>
      <c r="E99" s="14" t="s">
        <v>81</v>
      </c>
      <c r="U99" s="42"/>
      <c r="V99" s="42"/>
    </row>
    <row r="100" spans="2:22" x14ac:dyDescent="0.25">
      <c r="E100" s="14" t="s">
        <v>81</v>
      </c>
      <c r="U100" s="42"/>
      <c r="V100" s="42"/>
    </row>
    <row r="101" spans="2:22" x14ac:dyDescent="0.25">
      <c r="E101" s="14" t="s">
        <v>81</v>
      </c>
    </row>
    <row r="102" spans="2:22" x14ac:dyDescent="0.25">
      <c r="E102" s="14" t="s">
        <v>81</v>
      </c>
    </row>
    <row r="103" spans="2:22" x14ac:dyDescent="0.25">
      <c r="E103" s="14" t="s">
        <v>81</v>
      </c>
    </row>
    <row r="104" spans="2:22" x14ac:dyDescent="0.25">
      <c r="E104" s="14" t="s">
        <v>81</v>
      </c>
    </row>
    <row r="105" spans="2:22" x14ac:dyDescent="0.25">
      <c r="E105" s="14" t="s">
        <v>81</v>
      </c>
    </row>
    <row r="106" spans="2:22" x14ac:dyDescent="0.25">
      <c r="E106" s="14" t="s">
        <v>81</v>
      </c>
    </row>
    <row r="107" spans="2:22" x14ac:dyDescent="0.25">
      <c r="E107" s="14" t="s">
        <v>81</v>
      </c>
    </row>
    <row r="108" spans="2:22" x14ac:dyDescent="0.25">
      <c r="E108" s="14" t="s">
        <v>81</v>
      </c>
    </row>
    <row r="109" spans="2:22" x14ac:dyDescent="0.25">
      <c r="E109" s="14" t="s">
        <v>81</v>
      </c>
    </row>
    <row r="110" spans="2:22" x14ac:dyDescent="0.25">
      <c r="E110" s="14" t="s">
        <v>81</v>
      </c>
    </row>
    <row r="111" spans="2:22" x14ac:dyDescent="0.25">
      <c r="E111" s="14" t="s">
        <v>81</v>
      </c>
    </row>
    <row r="112" spans="2:22" x14ac:dyDescent="0.25">
      <c r="E112" s="14" t="s">
        <v>81</v>
      </c>
    </row>
    <row r="113" spans="5:5" x14ac:dyDescent="0.25">
      <c r="E113" s="14" t="s">
        <v>81</v>
      </c>
    </row>
  </sheetData>
  <mergeCells count="1">
    <mergeCell ref="F44:P56"/>
  </mergeCells>
  <hyperlinks>
    <hyperlink ref="A1" location="'Home page'!A1" display="Return to the menu"/>
  </hyperlinks>
  <pageMargins left="0.7" right="0.7" top="0.75" bottom="0.75" header="0.3" footer="0.3"/>
  <pageSetup paperSize="9" scale="5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106"/>
  <sheetViews>
    <sheetView zoomScale="70" zoomScaleNormal="70" workbookViewId="0"/>
  </sheetViews>
  <sheetFormatPr defaultRowHeight="12.5" x14ac:dyDescent="0.25"/>
  <cols>
    <col min="1" max="1" width="24.36328125" style="14" customWidth="1"/>
    <col min="2" max="2" width="8.7265625" style="14"/>
    <col min="3" max="4" width="17.7265625" style="14" customWidth="1"/>
    <col min="5" max="16" width="8.7265625" style="14"/>
    <col min="17" max="22" width="8.7265625" style="18"/>
    <col min="23" max="16384" width="8.7265625" style="14"/>
  </cols>
  <sheetData>
    <row r="1" spans="1:21" x14ac:dyDescent="0.25">
      <c r="A1" s="2" t="s">
        <v>93</v>
      </c>
    </row>
    <row r="2" spans="1:21" ht="12.5" customHeight="1" x14ac:dyDescent="0.25">
      <c r="D2" s="37"/>
      <c r="F2" s="241" t="s">
        <v>261</v>
      </c>
      <c r="G2" s="241"/>
      <c r="H2" s="241"/>
      <c r="I2" s="241"/>
      <c r="J2" s="241"/>
      <c r="K2" s="241"/>
      <c r="L2" s="241"/>
      <c r="M2" s="241"/>
      <c r="N2" s="241"/>
    </row>
    <row r="3" spans="1:21" ht="13.5" thickBot="1" x14ac:dyDescent="0.3">
      <c r="F3" s="241"/>
      <c r="G3" s="241"/>
      <c r="H3" s="241"/>
      <c r="I3" s="241"/>
      <c r="J3" s="241"/>
      <c r="K3" s="241"/>
      <c r="L3" s="241"/>
      <c r="M3" s="241"/>
      <c r="N3" s="241"/>
      <c r="O3" s="25"/>
    </row>
    <row r="4" spans="1:21" ht="14.5" customHeight="1" x14ac:dyDescent="0.25">
      <c r="A4" s="237" t="s">
        <v>225</v>
      </c>
      <c r="B4" s="239" t="s">
        <v>238</v>
      </c>
      <c r="C4" s="237" t="s">
        <v>252</v>
      </c>
      <c r="D4" s="237"/>
      <c r="F4" s="49" t="s">
        <v>88</v>
      </c>
      <c r="G4" s="25"/>
      <c r="H4" s="25"/>
      <c r="I4" s="25"/>
      <c r="J4" s="25"/>
      <c r="K4" s="25"/>
      <c r="L4" s="25"/>
      <c r="M4" s="25"/>
      <c r="N4" s="25"/>
      <c r="O4" s="25"/>
    </row>
    <row r="5" spans="1:21" ht="50" x14ac:dyDescent="0.25">
      <c r="A5" s="238"/>
      <c r="B5" s="240"/>
      <c r="C5" s="62" t="s">
        <v>253</v>
      </c>
      <c r="D5" s="62" t="s">
        <v>254</v>
      </c>
      <c r="G5" s="25"/>
      <c r="H5" s="25"/>
      <c r="I5" s="25"/>
      <c r="J5" s="25"/>
      <c r="K5" s="25"/>
      <c r="L5" s="25"/>
      <c r="M5" s="25"/>
      <c r="N5" s="25"/>
      <c r="O5" s="25"/>
    </row>
    <row r="6" spans="1:21" x14ac:dyDescent="0.25">
      <c r="A6" s="53" t="s">
        <v>35</v>
      </c>
      <c r="B6" s="53" t="s">
        <v>182</v>
      </c>
      <c r="C6" s="54">
        <v>30.170748112034641</v>
      </c>
      <c r="D6" s="54">
        <v>26.841086112727165</v>
      </c>
      <c r="E6" s="14" t="s">
        <v>81</v>
      </c>
      <c r="S6" s="20"/>
      <c r="T6" s="20"/>
      <c r="U6" s="19"/>
    </row>
    <row r="7" spans="1:21" x14ac:dyDescent="0.25">
      <c r="A7" s="55" t="s">
        <v>36</v>
      </c>
      <c r="B7" s="55" t="s">
        <v>183</v>
      </c>
      <c r="C7" s="56">
        <v>83.32372943138067</v>
      </c>
      <c r="D7" s="56">
        <v>58.188063635167772</v>
      </c>
      <c r="E7" s="14" t="s">
        <v>81</v>
      </c>
      <c r="S7" s="20"/>
      <c r="T7" s="20"/>
      <c r="U7" s="19"/>
    </row>
    <row r="8" spans="1:21" x14ac:dyDescent="0.25">
      <c r="A8" s="55" t="s">
        <v>1</v>
      </c>
      <c r="B8" s="55" t="s">
        <v>164</v>
      </c>
      <c r="C8" s="56">
        <v>9.62383168814711</v>
      </c>
      <c r="D8" s="56">
        <v>6.5467471299356985</v>
      </c>
      <c r="E8" s="14" t="s">
        <v>81</v>
      </c>
      <c r="S8" s="20"/>
      <c r="T8" s="20"/>
      <c r="U8" s="19"/>
    </row>
    <row r="9" spans="1:21" x14ac:dyDescent="0.25">
      <c r="A9" s="55" t="s">
        <v>2</v>
      </c>
      <c r="B9" s="55" t="s">
        <v>122</v>
      </c>
      <c r="C9" s="56">
        <v>5.6197116890182031</v>
      </c>
      <c r="D9" s="56">
        <v>13.39241037944945</v>
      </c>
      <c r="E9" s="14" t="s">
        <v>81</v>
      </c>
      <c r="F9" s="52"/>
      <c r="G9" s="52"/>
      <c r="H9" s="52"/>
      <c r="I9" s="52"/>
      <c r="J9" s="52"/>
      <c r="K9" s="52"/>
      <c r="L9" s="52"/>
      <c r="M9" s="52"/>
      <c r="S9" s="20"/>
      <c r="T9" s="20"/>
      <c r="U9" s="19"/>
    </row>
    <row r="10" spans="1:21" x14ac:dyDescent="0.25">
      <c r="A10" s="55" t="s">
        <v>3</v>
      </c>
      <c r="B10" s="55" t="s">
        <v>255</v>
      </c>
      <c r="C10" s="56">
        <v>5.7047648370534443</v>
      </c>
      <c r="D10" s="56">
        <v>4.2421761624571896</v>
      </c>
      <c r="E10" s="14" t="s">
        <v>81</v>
      </c>
      <c r="F10" s="52"/>
      <c r="G10" s="52"/>
      <c r="H10" s="52"/>
      <c r="I10" s="52"/>
      <c r="J10" s="52"/>
      <c r="K10" s="52"/>
      <c r="L10" s="52"/>
      <c r="M10" s="52"/>
      <c r="S10" s="20"/>
      <c r="T10" s="20"/>
      <c r="U10" s="19"/>
    </row>
    <row r="11" spans="1:21" x14ac:dyDescent="0.25">
      <c r="A11" s="55" t="s">
        <v>38</v>
      </c>
      <c r="B11" s="55" t="s">
        <v>159</v>
      </c>
      <c r="C11" s="56">
        <v>11.508367747557235</v>
      </c>
      <c r="D11" s="56">
        <v>8.3280348759655993</v>
      </c>
      <c r="E11" s="14" t="s">
        <v>81</v>
      </c>
      <c r="F11" s="52"/>
      <c r="G11" s="52"/>
      <c r="H11" s="52"/>
      <c r="I11" s="52"/>
      <c r="J11" s="52"/>
      <c r="K11" s="52"/>
      <c r="L11" s="52"/>
      <c r="M11" s="52"/>
      <c r="S11" s="20"/>
      <c r="T11" s="20"/>
      <c r="U11" s="19"/>
    </row>
    <row r="12" spans="1:21" x14ac:dyDescent="0.25">
      <c r="A12" s="55" t="s">
        <v>39</v>
      </c>
      <c r="B12" s="55" t="s">
        <v>152</v>
      </c>
      <c r="C12" s="56">
        <v>17.363650697795975</v>
      </c>
      <c r="D12" s="56">
        <v>16.870213936695453</v>
      </c>
      <c r="E12" s="14" t="s">
        <v>81</v>
      </c>
      <c r="F12" s="52"/>
      <c r="G12" s="52"/>
      <c r="H12" s="52"/>
      <c r="I12" s="52"/>
      <c r="J12" s="52"/>
      <c r="K12" s="52"/>
      <c r="L12" s="52"/>
      <c r="M12" s="52"/>
      <c r="S12" s="20"/>
      <c r="T12" s="20"/>
      <c r="U12" s="19"/>
    </row>
    <row r="13" spans="1:21" x14ac:dyDescent="0.25">
      <c r="A13" s="55" t="s">
        <v>4</v>
      </c>
      <c r="B13" s="55" t="s">
        <v>136</v>
      </c>
      <c r="C13" s="56">
        <v>7.4071661486698304</v>
      </c>
      <c r="D13" s="56">
        <v>6.7386979767149429</v>
      </c>
      <c r="E13" s="14" t="s">
        <v>81</v>
      </c>
      <c r="F13" s="52"/>
      <c r="G13" s="52"/>
      <c r="H13" s="52"/>
      <c r="I13" s="52"/>
      <c r="J13" s="52"/>
      <c r="K13" s="52"/>
      <c r="L13" s="52"/>
      <c r="M13" s="52"/>
      <c r="S13" s="20"/>
      <c r="T13" s="20"/>
      <c r="U13" s="19"/>
    </row>
    <row r="14" spans="1:21" x14ac:dyDescent="0.25">
      <c r="A14" s="55" t="s">
        <v>5</v>
      </c>
      <c r="B14" s="55" t="s">
        <v>147</v>
      </c>
      <c r="C14" s="56">
        <v>10.370586804859272</v>
      </c>
      <c r="D14" s="56">
        <v>19.373042593093714</v>
      </c>
      <c r="E14" s="14" t="s">
        <v>81</v>
      </c>
      <c r="F14" s="52"/>
      <c r="G14" s="52"/>
      <c r="H14" s="52"/>
      <c r="I14" s="52"/>
      <c r="J14" s="52"/>
      <c r="K14" s="52"/>
      <c r="L14" s="52"/>
      <c r="M14" s="52"/>
      <c r="S14" s="20"/>
      <c r="T14" s="20"/>
      <c r="U14" s="19"/>
    </row>
    <row r="15" spans="1:21" x14ac:dyDescent="0.25">
      <c r="A15" s="55" t="s">
        <v>40</v>
      </c>
      <c r="B15" s="55" t="s">
        <v>173</v>
      </c>
      <c r="C15" s="56">
        <v>21.654317115327594</v>
      </c>
      <c r="D15" s="56">
        <v>21.767095463777927</v>
      </c>
      <c r="E15" s="14" t="s">
        <v>81</v>
      </c>
      <c r="F15" s="52"/>
      <c r="G15" s="52"/>
      <c r="H15" s="52"/>
      <c r="I15" s="52"/>
      <c r="J15" s="52"/>
      <c r="K15" s="52"/>
      <c r="L15" s="52"/>
      <c r="M15" s="52"/>
      <c r="S15" s="20"/>
      <c r="T15" s="20"/>
      <c r="U15" s="19"/>
    </row>
    <row r="16" spans="1:21" x14ac:dyDescent="0.25">
      <c r="A16" s="55" t="s">
        <v>41</v>
      </c>
      <c r="B16" s="55" t="s">
        <v>142</v>
      </c>
      <c r="C16" s="56">
        <v>15.518576505367875</v>
      </c>
      <c r="D16" s="56">
        <v>19.887794509082855</v>
      </c>
      <c r="E16" s="14" t="s">
        <v>81</v>
      </c>
      <c r="F16" s="52"/>
      <c r="G16" s="52"/>
      <c r="H16" s="52"/>
      <c r="I16" s="52"/>
      <c r="J16" s="52"/>
      <c r="K16" s="52"/>
      <c r="L16" s="52"/>
      <c r="M16" s="52"/>
      <c r="S16" s="20"/>
      <c r="T16" s="20"/>
      <c r="U16" s="19"/>
    </row>
    <row r="17" spans="1:21" x14ac:dyDescent="0.25">
      <c r="A17" s="55" t="s">
        <v>42</v>
      </c>
      <c r="B17" s="55" t="s">
        <v>256</v>
      </c>
      <c r="C17" s="56">
        <v>18.551691338851416</v>
      </c>
      <c r="D17" s="56">
        <v>18.931756051902546</v>
      </c>
      <c r="E17" s="14" t="s">
        <v>81</v>
      </c>
      <c r="F17" s="52"/>
      <c r="G17" s="52"/>
      <c r="H17" s="52"/>
      <c r="I17" s="52"/>
      <c r="J17" s="52"/>
      <c r="K17" s="52"/>
      <c r="L17" s="52"/>
      <c r="M17" s="52"/>
      <c r="S17" s="20"/>
      <c r="T17" s="20"/>
      <c r="U17" s="19"/>
    </row>
    <row r="18" spans="1:21" x14ac:dyDescent="0.25">
      <c r="A18" s="55" t="s">
        <v>43</v>
      </c>
      <c r="B18" s="55" t="s">
        <v>257</v>
      </c>
      <c r="C18" s="56">
        <v>14.661075839404635</v>
      </c>
      <c r="D18" s="56">
        <v>15.432214280401821</v>
      </c>
      <c r="E18" s="14" t="s">
        <v>81</v>
      </c>
      <c r="F18" s="52"/>
      <c r="G18" s="52"/>
      <c r="H18" s="52"/>
      <c r="I18" s="52"/>
      <c r="J18" s="52"/>
      <c r="K18" s="52"/>
      <c r="L18" s="52"/>
      <c r="M18" s="52"/>
      <c r="S18" s="20"/>
      <c r="T18" s="20"/>
      <c r="U18" s="19"/>
    </row>
    <row r="19" spans="1:21" x14ac:dyDescent="0.25">
      <c r="A19" s="55" t="s">
        <v>6</v>
      </c>
      <c r="B19" s="55" t="s">
        <v>166</v>
      </c>
      <c r="C19" s="56">
        <v>8.9291114430269936</v>
      </c>
      <c r="D19" s="56">
        <v>7.952664501997595</v>
      </c>
      <c r="E19" s="14" t="s">
        <v>81</v>
      </c>
      <c r="F19" s="52"/>
      <c r="G19" s="52"/>
      <c r="H19" s="52"/>
      <c r="I19" s="52"/>
      <c r="J19" s="52"/>
      <c r="K19" s="52"/>
      <c r="L19" s="52"/>
      <c r="M19" s="52"/>
      <c r="S19" s="20"/>
      <c r="T19" s="20"/>
      <c r="U19" s="19"/>
    </row>
    <row r="20" spans="1:21" x14ac:dyDescent="0.25">
      <c r="A20" s="55" t="s">
        <v>7</v>
      </c>
      <c r="B20" s="55" t="s">
        <v>127</v>
      </c>
      <c r="C20" s="56">
        <v>6.3604989198132733</v>
      </c>
      <c r="D20" s="56">
        <v>15.208663008310094</v>
      </c>
      <c r="E20" s="14" t="s">
        <v>81</v>
      </c>
      <c r="F20" s="52"/>
      <c r="G20" s="52"/>
      <c r="H20" s="52"/>
      <c r="I20" s="52"/>
      <c r="J20" s="52"/>
      <c r="K20" s="52"/>
      <c r="L20" s="52"/>
      <c r="M20" s="52"/>
      <c r="S20" s="20"/>
      <c r="T20" s="20"/>
      <c r="U20" s="19"/>
    </row>
    <row r="21" spans="1:21" x14ac:dyDescent="0.25">
      <c r="A21" s="55" t="s">
        <v>44</v>
      </c>
      <c r="B21" s="55" t="s">
        <v>180</v>
      </c>
      <c r="C21" s="56">
        <v>14.253269617851005</v>
      </c>
      <c r="D21" s="56">
        <v>4.9978526784714674</v>
      </c>
      <c r="E21" s="14" t="s">
        <v>81</v>
      </c>
      <c r="F21" s="52"/>
      <c r="G21" s="52"/>
      <c r="H21" s="52"/>
      <c r="I21" s="52"/>
      <c r="J21" s="52"/>
      <c r="K21" s="52"/>
      <c r="L21" s="52"/>
      <c r="M21" s="52"/>
      <c r="S21" s="20"/>
      <c r="T21" s="20"/>
      <c r="U21" s="19"/>
    </row>
    <row r="22" spans="1:21" x14ac:dyDescent="0.25">
      <c r="A22" s="55" t="s">
        <v>45</v>
      </c>
      <c r="B22" s="55" t="s">
        <v>169</v>
      </c>
      <c r="C22" s="56">
        <v>14.125429350588226</v>
      </c>
      <c r="D22" s="56">
        <v>9.9922399428962834</v>
      </c>
      <c r="E22" s="14" t="s">
        <v>81</v>
      </c>
      <c r="F22" s="52"/>
      <c r="G22" s="52"/>
      <c r="H22" s="52"/>
      <c r="I22" s="52"/>
      <c r="J22" s="52"/>
      <c r="K22" s="52"/>
      <c r="L22" s="52"/>
      <c r="M22" s="52"/>
      <c r="S22" s="20"/>
      <c r="T22" s="20"/>
      <c r="U22" s="19"/>
    </row>
    <row r="23" spans="1:21" x14ac:dyDescent="0.25">
      <c r="A23" s="55" t="s">
        <v>46</v>
      </c>
      <c r="B23" s="55" t="s">
        <v>153</v>
      </c>
      <c r="C23" s="56">
        <v>8.1368272064838756</v>
      </c>
      <c r="D23" s="56">
        <v>2.9629977610699956</v>
      </c>
      <c r="E23" s="14" t="s">
        <v>81</v>
      </c>
      <c r="F23" s="52"/>
      <c r="G23" s="52"/>
      <c r="H23" s="52"/>
      <c r="I23" s="52"/>
      <c r="J23" s="52"/>
      <c r="K23" s="52"/>
      <c r="L23" s="52"/>
      <c r="M23" s="52"/>
      <c r="S23" s="20"/>
      <c r="T23" s="20"/>
      <c r="U23" s="19"/>
    </row>
    <row r="24" spans="1:21" x14ac:dyDescent="0.25">
      <c r="A24" s="55" t="s">
        <v>8</v>
      </c>
      <c r="B24" s="55" t="s">
        <v>158</v>
      </c>
      <c r="C24" s="56">
        <v>16.109861236602143</v>
      </c>
      <c r="D24" s="56">
        <v>19.929504908041938</v>
      </c>
      <c r="E24" s="14" t="s">
        <v>81</v>
      </c>
      <c r="F24" s="52"/>
      <c r="G24" s="52"/>
      <c r="H24" s="52"/>
      <c r="I24" s="52"/>
      <c r="J24" s="52"/>
      <c r="K24" s="52"/>
      <c r="L24" s="52"/>
      <c r="M24" s="52"/>
      <c r="S24" s="20"/>
      <c r="T24" s="20"/>
      <c r="U24" s="19"/>
    </row>
    <row r="25" spans="1:21" x14ac:dyDescent="0.25">
      <c r="A25" s="55" t="s">
        <v>9</v>
      </c>
      <c r="B25" s="55" t="s">
        <v>124</v>
      </c>
      <c r="C25" s="56">
        <v>4.6569294852476517</v>
      </c>
      <c r="D25" s="56">
        <v>7.8975598976024797</v>
      </c>
      <c r="E25" s="14" t="s">
        <v>81</v>
      </c>
      <c r="F25" s="52"/>
      <c r="G25" s="52"/>
      <c r="H25" s="52"/>
      <c r="I25" s="52"/>
      <c r="J25" s="52"/>
      <c r="K25" s="52"/>
      <c r="L25" s="52"/>
      <c r="M25" s="52"/>
    </row>
    <row r="26" spans="1:21" x14ac:dyDescent="0.25">
      <c r="A26" s="55" t="s">
        <v>114</v>
      </c>
      <c r="B26" s="55" t="s">
        <v>133</v>
      </c>
      <c r="C26" s="56">
        <v>5.196178369217086</v>
      </c>
      <c r="D26" s="56">
        <v>1.3438947651346267</v>
      </c>
      <c r="E26" s="14" t="s">
        <v>81</v>
      </c>
      <c r="F26" s="52"/>
      <c r="G26" s="52"/>
      <c r="H26" s="52"/>
      <c r="I26" s="52"/>
      <c r="J26" s="52"/>
      <c r="K26" s="52"/>
      <c r="L26" s="52"/>
      <c r="M26" s="52"/>
    </row>
    <row r="27" spans="1:21" x14ac:dyDescent="0.25">
      <c r="A27" s="55" t="s">
        <v>10</v>
      </c>
      <c r="B27" s="55" t="s">
        <v>145</v>
      </c>
      <c r="C27" s="56">
        <v>7.0823148662814583</v>
      </c>
      <c r="D27" s="56">
        <v>10.264453579867823</v>
      </c>
      <c r="E27" s="14" t="s">
        <v>81</v>
      </c>
    </row>
    <row r="28" spans="1:21" x14ac:dyDescent="0.25">
      <c r="A28" s="55" t="s">
        <v>47</v>
      </c>
      <c r="B28" s="55" t="s">
        <v>176</v>
      </c>
      <c r="C28" s="56">
        <v>46.403532870826858</v>
      </c>
      <c r="D28" s="56">
        <v>33.423889054873783</v>
      </c>
      <c r="E28" s="14" t="s">
        <v>81</v>
      </c>
    </row>
    <row r="29" spans="1:21" ht="12.5" customHeight="1" x14ac:dyDescent="0.25">
      <c r="A29" s="55" t="s">
        <v>11</v>
      </c>
      <c r="B29" s="55" t="s">
        <v>144</v>
      </c>
      <c r="C29" s="56">
        <v>42.401360205722646</v>
      </c>
      <c r="D29" s="56">
        <v>12.576485259096364</v>
      </c>
      <c r="E29" s="14" t="s">
        <v>81</v>
      </c>
      <c r="F29" s="236" t="s">
        <v>262</v>
      </c>
      <c r="G29" s="236"/>
      <c r="H29" s="236"/>
      <c r="I29" s="236"/>
      <c r="J29" s="236"/>
      <c r="K29" s="236"/>
      <c r="L29" s="236"/>
      <c r="M29" s="236"/>
      <c r="N29" s="236"/>
      <c r="O29" s="236"/>
    </row>
    <row r="30" spans="1:21" x14ac:dyDescent="0.25">
      <c r="A30" s="55" t="s">
        <v>49</v>
      </c>
      <c r="B30" s="55" t="s">
        <v>179</v>
      </c>
      <c r="C30" s="56">
        <v>10.638416543980567</v>
      </c>
      <c r="D30" s="56">
        <v>13.169022412631197</v>
      </c>
      <c r="E30" s="14" t="s">
        <v>81</v>
      </c>
      <c r="F30" s="236"/>
      <c r="G30" s="236"/>
      <c r="H30" s="236"/>
      <c r="I30" s="236"/>
      <c r="J30" s="236"/>
      <c r="K30" s="236"/>
      <c r="L30" s="236"/>
      <c r="M30" s="236"/>
      <c r="N30" s="236"/>
      <c r="O30" s="236"/>
    </row>
    <row r="31" spans="1:21" x14ac:dyDescent="0.25">
      <c r="A31" s="55" t="s">
        <v>50</v>
      </c>
      <c r="B31" s="55" t="s">
        <v>134</v>
      </c>
      <c r="C31" s="56">
        <v>9.4933768587776477</v>
      </c>
      <c r="D31" s="56">
        <v>11.356493934228427</v>
      </c>
      <c r="E31" s="14" t="s">
        <v>81</v>
      </c>
      <c r="F31" s="236"/>
      <c r="G31" s="236"/>
      <c r="H31" s="236"/>
      <c r="I31" s="236"/>
      <c r="J31" s="236"/>
      <c r="K31" s="236"/>
      <c r="L31" s="236"/>
      <c r="M31" s="236"/>
      <c r="N31" s="236"/>
      <c r="O31" s="236"/>
    </row>
    <row r="32" spans="1:21" ht="12.5" customHeight="1" x14ac:dyDescent="0.25">
      <c r="A32" s="55" t="s">
        <v>12</v>
      </c>
      <c r="B32" s="55" t="s">
        <v>129</v>
      </c>
      <c r="C32" s="56">
        <v>-6.2083072631228475</v>
      </c>
      <c r="D32" s="56">
        <v>8.8842938259505981</v>
      </c>
      <c r="E32" s="14" t="s">
        <v>81</v>
      </c>
      <c r="F32" s="236"/>
      <c r="G32" s="236"/>
      <c r="H32" s="236"/>
      <c r="I32" s="236"/>
      <c r="J32" s="236"/>
      <c r="K32" s="236"/>
      <c r="L32" s="236"/>
      <c r="M32" s="236"/>
      <c r="N32" s="236"/>
      <c r="O32" s="236"/>
    </row>
    <row r="33" spans="1:15" x14ac:dyDescent="0.25">
      <c r="A33" s="55" t="s">
        <v>13</v>
      </c>
      <c r="B33" s="55" t="s">
        <v>157</v>
      </c>
      <c r="C33" s="56">
        <v>10.593096644079591</v>
      </c>
      <c r="D33" s="56">
        <v>17.103363910753984</v>
      </c>
      <c r="E33" s="14" t="s">
        <v>81</v>
      </c>
      <c r="F33" s="236"/>
      <c r="G33" s="236"/>
      <c r="H33" s="236"/>
      <c r="I33" s="236"/>
      <c r="J33" s="236"/>
      <c r="K33" s="236"/>
      <c r="L33" s="236"/>
      <c r="M33" s="236"/>
      <c r="N33" s="236"/>
      <c r="O33" s="236"/>
    </row>
    <row r="34" spans="1:15" x14ac:dyDescent="0.25">
      <c r="A34" s="55" t="s">
        <v>52</v>
      </c>
      <c r="B34" s="55" t="s">
        <v>141</v>
      </c>
      <c r="C34" s="56">
        <v>10.092104292792325</v>
      </c>
      <c r="D34" s="56">
        <v>8.2594117188902061</v>
      </c>
      <c r="E34" s="14" t="s">
        <v>81</v>
      </c>
      <c r="F34" s="236"/>
      <c r="G34" s="236"/>
      <c r="H34" s="236"/>
      <c r="I34" s="236"/>
      <c r="J34" s="236"/>
      <c r="K34" s="236"/>
      <c r="L34" s="236"/>
      <c r="M34" s="236"/>
      <c r="N34" s="236"/>
      <c r="O34" s="236"/>
    </row>
    <row r="35" spans="1:15" x14ac:dyDescent="0.25">
      <c r="A35" s="55" t="s">
        <v>15</v>
      </c>
      <c r="B35" s="55" t="s">
        <v>139</v>
      </c>
      <c r="C35" s="56">
        <v>9.6537264571534553</v>
      </c>
      <c r="D35" s="56">
        <v>17.930660531258702</v>
      </c>
      <c r="E35" s="14" t="s">
        <v>81</v>
      </c>
      <c r="F35" s="236"/>
      <c r="G35" s="236"/>
      <c r="H35" s="236"/>
      <c r="I35" s="236"/>
      <c r="J35" s="236"/>
      <c r="K35" s="236"/>
      <c r="L35" s="236"/>
      <c r="M35" s="236"/>
      <c r="N35" s="236"/>
      <c r="O35" s="236"/>
    </row>
    <row r="36" spans="1:15" x14ac:dyDescent="0.25">
      <c r="A36" s="55" t="s">
        <v>16</v>
      </c>
      <c r="B36" s="55" t="s">
        <v>143</v>
      </c>
      <c r="C36" s="56">
        <v>10.033156636210627</v>
      </c>
      <c r="D36" s="56">
        <v>12.566708727411644</v>
      </c>
      <c r="E36" s="14" t="s">
        <v>81</v>
      </c>
      <c r="F36" s="236"/>
      <c r="G36" s="236"/>
      <c r="H36" s="236"/>
      <c r="I36" s="236"/>
      <c r="J36" s="236"/>
      <c r="K36" s="236"/>
      <c r="L36" s="236"/>
      <c r="M36" s="236"/>
      <c r="N36" s="236"/>
      <c r="O36" s="236"/>
    </row>
    <row r="37" spans="1:15" x14ac:dyDescent="0.25">
      <c r="A37" s="55" t="s">
        <v>53</v>
      </c>
      <c r="B37" s="55" t="s">
        <v>172</v>
      </c>
      <c r="C37" s="56">
        <v>12.183783891063182</v>
      </c>
      <c r="D37" s="56">
        <v>16.567830626859994</v>
      </c>
      <c r="E37" s="14" t="s">
        <v>81</v>
      </c>
      <c r="F37" s="236"/>
      <c r="G37" s="236"/>
      <c r="H37" s="236"/>
      <c r="I37" s="236"/>
      <c r="J37" s="236"/>
      <c r="K37" s="236"/>
      <c r="L37" s="236"/>
      <c r="M37" s="236"/>
      <c r="N37" s="236"/>
      <c r="O37" s="236"/>
    </row>
    <row r="38" spans="1:15" x14ac:dyDescent="0.25">
      <c r="A38" s="55" t="s">
        <v>17</v>
      </c>
      <c r="B38" s="55" t="s">
        <v>130</v>
      </c>
      <c r="C38" s="56">
        <v>0.93003611265762842</v>
      </c>
      <c r="D38" s="56">
        <v>1.0619171123199216</v>
      </c>
      <c r="E38" s="14" t="s">
        <v>81</v>
      </c>
      <c r="F38" s="236"/>
      <c r="G38" s="236"/>
      <c r="H38" s="236"/>
      <c r="I38" s="236"/>
      <c r="J38" s="236"/>
      <c r="K38" s="236"/>
      <c r="L38" s="236"/>
      <c r="M38" s="236"/>
      <c r="N38" s="236"/>
      <c r="O38" s="236"/>
    </row>
    <row r="39" spans="1:15" x14ac:dyDescent="0.25">
      <c r="A39" s="55" t="s">
        <v>54</v>
      </c>
      <c r="B39" s="55" t="s">
        <v>160</v>
      </c>
      <c r="C39" s="56">
        <v>15.254961325170036</v>
      </c>
      <c r="D39" s="56">
        <v>11.303861376852048</v>
      </c>
      <c r="E39" s="14" t="s">
        <v>81</v>
      </c>
      <c r="F39" s="236"/>
      <c r="G39" s="236"/>
      <c r="H39" s="236"/>
      <c r="I39" s="236"/>
      <c r="J39" s="236"/>
      <c r="K39" s="236"/>
      <c r="L39" s="236"/>
      <c r="M39" s="236"/>
      <c r="N39" s="236"/>
      <c r="O39" s="236"/>
    </row>
    <row r="40" spans="1:15" x14ac:dyDescent="0.25">
      <c r="A40" s="55" t="s">
        <v>18</v>
      </c>
      <c r="B40" s="55" t="s">
        <v>154</v>
      </c>
      <c r="C40" s="56">
        <v>18.1058254673665</v>
      </c>
      <c r="D40" s="56">
        <v>5.953339651118279</v>
      </c>
      <c r="E40" s="14" t="s">
        <v>81</v>
      </c>
      <c r="F40" s="236"/>
      <c r="G40" s="236"/>
      <c r="H40" s="236"/>
      <c r="I40" s="236"/>
      <c r="J40" s="236"/>
      <c r="K40" s="236"/>
      <c r="L40" s="236"/>
      <c r="M40" s="236"/>
      <c r="N40" s="236"/>
      <c r="O40" s="236"/>
    </row>
    <row r="41" spans="1:15" x14ac:dyDescent="0.25">
      <c r="A41" s="55" t="s">
        <v>78</v>
      </c>
      <c r="B41" s="55" t="s">
        <v>140</v>
      </c>
      <c r="C41" s="56">
        <v>15.580879912374224</v>
      </c>
      <c r="D41" s="56">
        <v>17.010834172044294</v>
      </c>
      <c r="E41" s="14" t="s">
        <v>81</v>
      </c>
      <c r="F41" s="236"/>
      <c r="G41" s="236"/>
      <c r="H41" s="236"/>
      <c r="I41" s="236"/>
      <c r="J41" s="236"/>
      <c r="K41" s="236"/>
      <c r="L41" s="236"/>
      <c r="M41" s="236"/>
      <c r="N41" s="236"/>
      <c r="O41" s="236"/>
    </row>
    <row r="42" spans="1:15" x14ac:dyDescent="0.25">
      <c r="A42" s="55" t="s">
        <v>19</v>
      </c>
      <c r="B42" s="55" t="s">
        <v>165</v>
      </c>
      <c r="C42" s="56">
        <v>16.099338740578272</v>
      </c>
      <c r="D42" s="56">
        <v>24.701165589005331</v>
      </c>
      <c r="E42" s="14" t="s">
        <v>81</v>
      </c>
      <c r="F42" s="236"/>
      <c r="G42" s="236"/>
      <c r="H42" s="236"/>
      <c r="I42" s="236"/>
      <c r="J42" s="236"/>
      <c r="K42" s="236"/>
      <c r="L42" s="236"/>
      <c r="M42" s="236"/>
      <c r="N42" s="236"/>
      <c r="O42" s="236"/>
    </row>
    <row r="43" spans="1:15" x14ac:dyDescent="0.25">
      <c r="A43" s="55" t="s">
        <v>55</v>
      </c>
      <c r="B43" s="55" t="s">
        <v>258</v>
      </c>
      <c r="C43" s="56">
        <v>10.183476275654058</v>
      </c>
      <c r="D43" s="56">
        <v>22.436672700454384</v>
      </c>
      <c r="E43" s="14" t="s">
        <v>81</v>
      </c>
      <c r="F43" s="236"/>
      <c r="G43" s="236"/>
      <c r="H43" s="236"/>
      <c r="I43" s="236"/>
      <c r="J43" s="236"/>
      <c r="K43" s="236"/>
      <c r="L43" s="236"/>
      <c r="M43" s="236"/>
      <c r="N43" s="236"/>
      <c r="O43" s="236"/>
    </row>
    <row r="44" spans="1:15" x14ac:dyDescent="0.25">
      <c r="A44" s="55" t="s">
        <v>56</v>
      </c>
      <c r="B44" s="55" t="s">
        <v>162</v>
      </c>
      <c r="C44" s="56">
        <v>15.099787518338804</v>
      </c>
      <c r="D44" s="56">
        <v>23.137272743226074</v>
      </c>
      <c r="E44" s="14" t="s">
        <v>81</v>
      </c>
      <c r="F44" s="236"/>
      <c r="G44" s="236"/>
      <c r="H44" s="236"/>
      <c r="I44" s="236"/>
      <c r="J44" s="236"/>
      <c r="K44" s="236"/>
      <c r="L44" s="236"/>
      <c r="M44" s="236"/>
      <c r="N44" s="236"/>
      <c r="O44" s="236"/>
    </row>
    <row r="45" spans="1:15" x14ac:dyDescent="0.25">
      <c r="A45" s="55" t="s">
        <v>20</v>
      </c>
      <c r="B45" s="55" t="s">
        <v>132</v>
      </c>
      <c r="C45" s="56">
        <v>7.8630107481615141</v>
      </c>
      <c r="D45" s="56">
        <v>11.128621576189072</v>
      </c>
      <c r="E45" s="14" t="s">
        <v>81</v>
      </c>
      <c r="F45" s="236"/>
      <c r="G45" s="236"/>
      <c r="H45" s="236"/>
      <c r="I45" s="236"/>
      <c r="J45" s="236"/>
      <c r="K45" s="236"/>
      <c r="L45" s="236"/>
      <c r="M45" s="236"/>
      <c r="N45" s="236"/>
      <c r="O45" s="236"/>
    </row>
    <row r="46" spans="1:15" x14ac:dyDescent="0.25">
      <c r="A46" s="55" t="s">
        <v>57</v>
      </c>
      <c r="B46" s="55" t="s">
        <v>181</v>
      </c>
      <c r="C46" s="56">
        <v>29.837148085890131</v>
      </c>
      <c r="D46" s="56">
        <v>23.058454049704284</v>
      </c>
      <c r="E46" s="14" t="s">
        <v>81</v>
      </c>
      <c r="F46" s="236"/>
      <c r="G46" s="236"/>
      <c r="H46" s="236"/>
      <c r="I46" s="236"/>
      <c r="J46" s="236"/>
      <c r="K46" s="236"/>
      <c r="L46" s="236"/>
      <c r="M46" s="236"/>
      <c r="N46" s="236"/>
      <c r="O46" s="236"/>
    </row>
    <row r="47" spans="1:15" x14ac:dyDescent="0.25">
      <c r="A47" s="55" t="s">
        <v>59</v>
      </c>
      <c r="B47" s="55" t="s">
        <v>178</v>
      </c>
      <c r="C47" s="56">
        <v>37.316485201002166</v>
      </c>
      <c r="D47" s="56">
        <v>18.047703059083798</v>
      </c>
      <c r="E47" s="14" t="s">
        <v>81</v>
      </c>
      <c r="F47" s="236"/>
      <c r="G47" s="236"/>
      <c r="H47" s="236"/>
      <c r="I47" s="236"/>
      <c r="J47" s="236"/>
      <c r="K47" s="236"/>
      <c r="L47" s="236"/>
      <c r="M47" s="236"/>
      <c r="N47" s="236"/>
      <c r="O47" s="236"/>
    </row>
    <row r="48" spans="1:15" x14ac:dyDescent="0.25">
      <c r="A48" s="55" t="s">
        <v>21</v>
      </c>
      <c r="B48" s="55" t="s">
        <v>148</v>
      </c>
      <c r="C48" s="56">
        <v>11.394301498130567</v>
      </c>
      <c r="D48" s="56">
        <v>17.638485813145387</v>
      </c>
      <c r="E48" s="14" t="s">
        <v>81</v>
      </c>
    </row>
    <row r="49" spans="1:21" x14ac:dyDescent="0.25">
      <c r="A49" s="55" t="s">
        <v>62</v>
      </c>
      <c r="B49" s="55" t="s">
        <v>161</v>
      </c>
      <c r="C49" s="56">
        <v>11.646908964657833</v>
      </c>
      <c r="D49" s="56">
        <v>2.6496302079298202</v>
      </c>
      <c r="E49" s="14" t="s">
        <v>81</v>
      </c>
    </row>
    <row r="50" spans="1:21" x14ac:dyDescent="0.25">
      <c r="A50" s="55" t="s">
        <v>22</v>
      </c>
      <c r="B50" s="55" t="s">
        <v>128</v>
      </c>
      <c r="C50" s="56">
        <v>8.7653272078677791</v>
      </c>
      <c r="D50" s="56">
        <v>17.222222635665375</v>
      </c>
      <c r="E50" s="14" t="s">
        <v>81</v>
      </c>
    </row>
    <row r="51" spans="1:21" x14ac:dyDescent="0.25">
      <c r="A51" s="55" t="s">
        <v>23</v>
      </c>
      <c r="B51" s="55" t="s">
        <v>156</v>
      </c>
      <c r="C51" s="56">
        <v>16.067383988793836</v>
      </c>
      <c r="D51" s="56">
        <v>20.670736228159058</v>
      </c>
      <c r="E51" s="14" t="s">
        <v>81</v>
      </c>
      <c r="S51" s="20"/>
      <c r="T51" s="20"/>
      <c r="U51" s="19"/>
    </row>
    <row r="52" spans="1:21" x14ac:dyDescent="0.25">
      <c r="A52" s="55" t="s">
        <v>63</v>
      </c>
      <c r="B52" s="55" t="s">
        <v>174</v>
      </c>
      <c r="C52" s="56">
        <v>21.01457508179001</v>
      </c>
      <c r="D52" s="56">
        <v>18.295735054096465</v>
      </c>
      <c r="E52" s="14" t="s">
        <v>81</v>
      </c>
      <c r="S52" s="20"/>
      <c r="T52" s="20"/>
      <c r="U52" s="19"/>
    </row>
    <row r="53" spans="1:21" x14ac:dyDescent="0.25">
      <c r="A53" s="55" t="s">
        <v>118</v>
      </c>
      <c r="B53" s="55" t="s">
        <v>171</v>
      </c>
      <c r="C53" s="56">
        <v>24.391128549049078</v>
      </c>
      <c r="D53" s="56">
        <v>17.711773562380348</v>
      </c>
      <c r="E53" s="14" t="s">
        <v>81</v>
      </c>
      <c r="S53" s="20"/>
      <c r="T53" s="20"/>
      <c r="U53" s="19"/>
    </row>
    <row r="54" spans="1:21" x14ac:dyDescent="0.25">
      <c r="A54" s="55" t="s">
        <v>24</v>
      </c>
      <c r="B54" s="55" t="s">
        <v>135</v>
      </c>
      <c r="C54" s="56">
        <v>8.2249053819569262</v>
      </c>
      <c r="D54" s="56">
        <v>11.060111797780445</v>
      </c>
      <c r="E54" s="14" t="s">
        <v>81</v>
      </c>
      <c r="F54" s="23"/>
      <c r="G54" s="23"/>
      <c r="H54" s="23"/>
      <c r="I54" s="23"/>
      <c r="J54" s="23"/>
      <c r="K54" s="23"/>
      <c r="L54" s="23"/>
      <c r="M54" s="23"/>
      <c r="N54" s="23"/>
      <c r="S54" s="20"/>
      <c r="T54" s="20"/>
      <c r="U54" s="19"/>
    </row>
    <row r="55" spans="1:21" x14ac:dyDescent="0.25">
      <c r="A55" s="55" t="s">
        <v>64</v>
      </c>
      <c r="B55" s="55" t="s">
        <v>170</v>
      </c>
      <c r="C55" s="56">
        <v>40.449152462560932</v>
      </c>
      <c r="D55" s="56">
        <v>15.085976754306481</v>
      </c>
      <c r="E55" s="14" t="s">
        <v>81</v>
      </c>
      <c r="F55" s="23"/>
      <c r="G55" s="23"/>
      <c r="H55" s="23"/>
      <c r="I55" s="23"/>
      <c r="J55" s="23"/>
      <c r="K55" s="23"/>
      <c r="L55" s="23"/>
      <c r="M55" s="23"/>
      <c r="N55" s="23"/>
      <c r="S55" s="20"/>
      <c r="T55" s="20"/>
      <c r="U55" s="19"/>
    </row>
    <row r="56" spans="1:21" x14ac:dyDescent="0.25">
      <c r="A56" s="55" t="s">
        <v>65</v>
      </c>
      <c r="B56" s="55" t="s">
        <v>146</v>
      </c>
      <c r="C56" s="56">
        <v>15.2824071248717</v>
      </c>
      <c r="D56" s="56">
        <v>4.1795276720981915</v>
      </c>
      <c r="E56" s="14" t="s">
        <v>81</v>
      </c>
      <c r="S56" s="20"/>
      <c r="T56" s="20"/>
      <c r="U56" s="19"/>
    </row>
    <row r="57" spans="1:21" x14ac:dyDescent="0.25">
      <c r="A57" s="55" t="s">
        <v>67</v>
      </c>
      <c r="B57" s="55" t="s">
        <v>125</v>
      </c>
      <c r="C57" s="56">
        <v>9.6969183516715027</v>
      </c>
      <c r="D57" s="56">
        <v>11.952865828107138</v>
      </c>
      <c r="E57" s="14" t="s">
        <v>81</v>
      </c>
      <c r="S57" s="20"/>
      <c r="T57" s="20"/>
      <c r="U57" s="19"/>
    </row>
    <row r="58" spans="1:21" x14ac:dyDescent="0.25">
      <c r="A58" s="55" t="s">
        <v>25</v>
      </c>
      <c r="B58" s="55" t="s">
        <v>120</v>
      </c>
      <c r="C58" s="56">
        <v>-7.8375319981560665E-2</v>
      </c>
      <c r="D58" s="56">
        <v>0.53471499078006879</v>
      </c>
      <c r="E58" s="14" t="s">
        <v>81</v>
      </c>
      <c r="S58" s="20"/>
      <c r="T58" s="20"/>
      <c r="U58" s="19"/>
    </row>
    <row r="59" spans="1:21" x14ac:dyDescent="0.25">
      <c r="A59" s="55" t="s">
        <v>26</v>
      </c>
      <c r="B59" s="55" t="s">
        <v>259</v>
      </c>
      <c r="C59" s="56">
        <v>0.42681397643864472</v>
      </c>
      <c r="D59" s="56">
        <v>12.878376142364784</v>
      </c>
      <c r="E59" s="14" t="s">
        <v>81</v>
      </c>
      <c r="S59" s="20"/>
      <c r="T59" s="20"/>
      <c r="U59" s="19"/>
    </row>
    <row r="60" spans="1:21" x14ac:dyDescent="0.25">
      <c r="A60" s="55" t="s">
        <v>68</v>
      </c>
      <c r="B60" s="55" t="s">
        <v>177</v>
      </c>
      <c r="C60" s="56">
        <v>38.560607104629611</v>
      </c>
      <c r="D60" s="56">
        <v>30.045314313594965</v>
      </c>
      <c r="E60" s="14" t="s">
        <v>81</v>
      </c>
      <c r="S60" s="20"/>
      <c r="T60" s="20"/>
      <c r="U60" s="19"/>
    </row>
    <row r="61" spans="1:21" x14ac:dyDescent="0.25">
      <c r="A61" s="55" t="s">
        <v>69</v>
      </c>
      <c r="B61" s="55" t="s">
        <v>137</v>
      </c>
      <c r="C61" s="56">
        <v>8.2276342031284635</v>
      </c>
      <c r="D61" s="56">
        <v>8.9159002052414618</v>
      </c>
      <c r="E61" s="14" t="s">
        <v>81</v>
      </c>
      <c r="S61" s="20"/>
      <c r="T61" s="20"/>
      <c r="U61" s="19"/>
    </row>
    <row r="62" spans="1:21" x14ac:dyDescent="0.25">
      <c r="A62" s="55" t="s">
        <v>79</v>
      </c>
      <c r="B62" s="55" t="s">
        <v>167</v>
      </c>
      <c r="C62" s="56">
        <v>20.158982331855668</v>
      </c>
      <c r="D62" s="56">
        <v>12.567171046009518</v>
      </c>
      <c r="E62" s="14" t="s">
        <v>81</v>
      </c>
      <c r="S62" s="20"/>
      <c r="T62" s="20"/>
      <c r="U62" s="19"/>
    </row>
    <row r="63" spans="1:21" x14ac:dyDescent="0.25">
      <c r="A63" s="55" t="s">
        <v>82</v>
      </c>
      <c r="B63" s="55" t="s">
        <v>163</v>
      </c>
      <c r="C63" s="56">
        <v>9.3584902394262315</v>
      </c>
      <c r="D63" s="56">
        <v>8.6318843591341903</v>
      </c>
      <c r="E63" s="14" t="s">
        <v>81</v>
      </c>
      <c r="S63" s="20"/>
      <c r="T63" s="20"/>
      <c r="U63" s="19"/>
    </row>
    <row r="64" spans="1:21" x14ac:dyDescent="0.25">
      <c r="A64" s="55" t="s">
        <v>27</v>
      </c>
      <c r="B64" s="55" t="s">
        <v>151</v>
      </c>
      <c r="C64" s="56">
        <v>11.577384422352655</v>
      </c>
      <c r="D64" s="56">
        <v>12.802412636135307</v>
      </c>
      <c r="E64" s="14" t="s">
        <v>81</v>
      </c>
      <c r="S64" s="20"/>
      <c r="T64" s="20"/>
      <c r="U64" s="19"/>
    </row>
    <row r="65" spans="1:21" x14ac:dyDescent="0.25">
      <c r="A65" s="55" t="s">
        <v>28</v>
      </c>
      <c r="B65" s="55" t="s">
        <v>150</v>
      </c>
      <c r="C65" s="56">
        <v>6.9427551876966698</v>
      </c>
      <c r="D65" s="56">
        <v>11.70429089822893</v>
      </c>
      <c r="E65" s="14" t="s">
        <v>81</v>
      </c>
      <c r="S65" s="20"/>
      <c r="T65" s="20"/>
      <c r="U65" s="19"/>
    </row>
    <row r="66" spans="1:21" x14ac:dyDescent="0.25">
      <c r="A66" s="55" t="s">
        <v>29</v>
      </c>
      <c r="B66" s="55" t="s">
        <v>121</v>
      </c>
      <c r="C66" s="56">
        <v>1.9793474867680683</v>
      </c>
      <c r="D66" s="56">
        <v>7.3319504733087797</v>
      </c>
      <c r="E66" s="14" t="s">
        <v>81</v>
      </c>
      <c r="S66" s="20"/>
      <c r="T66" s="20"/>
      <c r="U66" s="19"/>
    </row>
    <row r="67" spans="1:21" x14ac:dyDescent="0.25">
      <c r="A67" s="55" t="s">
        <v>31</v>
      </c>
      <c r="B67" s="55" t="s">
        <v>126</v>
      </c>
      <c r="C67" s="56">
        <v>5.3853308292328261</v>
      </c>
      <c r="D67" s="56">
        <v>13.050872242772913</v>
      </c>
      <c r="E67" s="14" t="s">
        <v>81</v>
      </c>
      <c r="S67" s="20"/>
      <c r="T67" s="20"/>
      <c r="U67" s="19"/>
    </row>
    <row r="68" spans="1:21" x14ac:dyDescent="0.25">
      <c r="A68" s="55" t="s">
        <v>73</v>
      </c>
      <c r="B68" s="55" t="s">
        <v>149</v>
      </c>
      <c r="C68" s="56">
        <v>9.062225453953987</v>
      </c>
      <c r="D68" s="56">
        <v>8.0168839274914063</v>
      </c>
      <c r="E68" s="14" t="s">
        <v>81</v>
      </c>
      <c r="S68" s="20"/>
      <c r="T68" s="20"/>
      <c r="U68" s="19"/>
    </row>
    <row r="69" spans="1:21" x14ac:dyDescent="0.25">
      <c r="A69" s="55" t="s">
        <v>32</v>
      </c>
      <c r="B69" s="55" t="s">
        <v>175</v>
      </c>
      <c r="C69" s="56">
        <v>30.259492617381522</v>
      </c>
      <c r="D69" s="56">
        <v>37.263729521951355</v>
      </c>
      <c r="E69" s="14" t="s">
        <v>81</v>
      </c>
      <c r="S69" s="20"/>
      <c r="T69" s="20"/>
      <c r="U69" s="19"/>
    </row>
    <row r="70" spans="1:21" x14ac:dyDescent="0.25">
      <c r="A70" s="55" t="s">
        <v>75</v>
      </c>
      <c r="B70" s="55" t="s">
        <v>168</v>
      </c>
      <c r="C70" s="56">
        <v>11.882112886363805</v>
      </c>
      <c r="D70" s="56">
        <v>14.501675652047224</v>
      </c>
      <c r="E70" s="14" t="s">
        <v>81</v>
      </c>
      <c r="S70" s="20"/>
      <c r="T70" s="20"/>
      <c r="U70" s="19"/>
    </row>
    <row r="71" spans="1:21" x14ac:dyDescent="0.25">
      <c r="A71" s="55" t="s">
        <v>33</v>
      </c>
      <c r="B71" s="55" t="s">
        <v>131</v>
      </c>
      <c r="C71" s="56">
        <v>9.2794455423110378</v>
      </c>
      <c r="D71" s="56">
        <v>16.089287809656295</v>
      </c>
      <c r="E71" s="14" t="s">
        <v>81</v>
      </c>
      <c r="S71" s="20"/>
      <c r="T71" s="20"/>
      <c r="U71" s="19"/>
    </row>
    <row r="72" spans="1:21" x14ac:dyDescent="0.25">
      <c r="A72" s="55" t="s">
        <v>34</v>
      </c>
      <c r="B72" s="55" t="s">
        <v>123</v>
      </c>
      <c r="C72" s="56">
        <v>7.1204906000494894</v>
      </c>
      <c r="D72" s="56">
        <v>15.894455898665424</v>
      </c>
      <c r="E72" s="14" t="s">
        <v>81</v>
      </c>
      <c r="S72" s="20"/>
      <c r="T72" s="20"/>
      <c r="U72" s="19"/>
    </row>
    <row r="73" spans="1:21" x14ac:dyDescent="0.25">
      <c r="A73" s="55" t="s">
        <v>76</v>
      </c>
      <c r="B73" s="55" t="s">
        <v>155</v>
      </c>
      <c r="C73" s="56">
        <v>18.933452551770635</v>
      </c>
      <c r="D73" s="56">
        <v>13.460098995050243</v>
      </c>
      <c r="E73" s="14" t="s">
        <v>81</v>
      </c>
      <c r="S73" s="20"/>
      <c r="T73" s="20"/>
      <c r="U73" s="19"/>
    </row>
    <row r="74" spans="1:21" x14ac:dyDescent="0.25">
      <c r="A74" s="55" t="s">
        <v>30</v>
      </c>
      <c r="B74" s="55" t="s">
        <v>138</v>
      </c>
      <c r="C74" s="56">
        <v>11.276461360165468</v>
      </c>
      <c r="D74" s="56">
        <v>19.011660270467402</v>
      </c>
      <c r="S74" s="20"/>
      <c r="T74" s="20"/>
      <c r="U74" s="19"/>
    </row>
    <row r="75" spans="1:21" x14ac:dyDescent="0.25">
      <c r="A75" s="57" t="s">
        <v>77</v>
      </c>
      <c r="B75" s="57" t="s">
        <v>260</v>
      </c>
      <c r="C75" s="51">
        <v>15.077962827977199</v>
      </c>
      <c r="D75" s="51">
        <v>5.8551430310407788</v>
      </c>
      <c r="E75" s="14" t="s">
        <v>81</v>
      </c>
      <c r="S75" s="20"/>
      <c r="T75" s="20"/>
      <c r="U75" s="19"/>
    </row>
    <row r="76" spans="1:21" x14ac:dyDescent="0.25">
      <c r="C76" s="17"/>
      <c r="D76" s="17"/>
      <c r="S76" s="20"/>
      <c r="T76" s="20"/>
      <c r="U76" s="20"/>
    </row>
    <row r="77" spans="1:21" x14ac:dyDescent="0.25">
      <c r="C77" s="17"/>
      <c r="D77" s="17"/>
      <c r="S77" s="20"/>
      <c r="T77" s="20"/>
      <c r="U77" s="20"/>
    </row>
    <row r="78" spans="1:21" x14ac:dyDescent="0.25">
      <c r="C78" s="17"/>
      <c r="D78" s="17"/>
      <c r="S78" s="20"/>
      <c r="T78" s="20"/>
      <c r="U78" s="20"/>
    </row>
    <row r="79" spans="1:21" x14ac:dyDescent="0.25">
      <c r="C79" s="17"/>
      <c r="D79" s="17"/>
      <c r="S79" s="20"/>
      <c r="T79" s="20"/>
      <c r="U79" s="20"/>
    </row>
    <row r="80" spans="1:21" x14ac:dyDescent="0.25">
      <c r="C80" s="17"/>
      <c r="D80" s="17"/>
      <c r="S80" s="20"/>
      <c r="T80" s="20"/>
      <c r="U80" s="20"/>
    </row>
    <row r="81" spans="3:21" x14ac:dyDescent="0.25">
      <c r="C81" s="17"/>
      <c r="D81" s="17"/>
      <c r="S81" s="20"/>
      <c r="T81" s="20"/>
      <c r="U81" s="20"/>
    </row>
    <row r="82" spans="3:21" x14ac:dyDescent="0.25">
      <c r="C82" s="17"/>
      <c r="D82" s="17"/>
      <c r="S82" s="20"/>
      <c r="T82" s="20"/>
      <c r="U82" s="20"/>
    </row>
    <row r="83" spans="3:21" x14ac:dyDescent="0.25">
      <c r="C83" s="17"/>
      <c r="D83" s="17"/>
      <c r="S83" s="20"/>
      <c r="T83" s="20"/>
      <c r="U83" s="20"/>
    </row>
    <row r="84" spans="3:21" x14ac:dyDescent="0.25">
      <c r="C84" s="17"/>
      <c r="D84" s="17"/>
      <c r="S84" s="20"/>
      <c r="T84" s="20"/>
      <c r="U84" s="20"/>
    </row>
    <row r="85" spans="3:21" x14ac:dyDescent="0.25">
      <c r="C85" s="17"/>
      <c r="D85" s="17"/>
      <c r="S85" s="20"/>
      <c r="T85" s="20"/>
      <c r="U85" s="20"/>
    </row>
    <row r="86" spans="3:21" x14ac:dyDescent="0.25">
      <c r="C86" s="17"/>
      <c r="D86" s="17"/>
      <c r="S86" s="20"/>
      <c r="T86" s="20"/>
      <c r="U86" s="20"/>
    </row>
    <row r="87" spans="3:21" x14ac:dyDescent="0.25">
      <c r="C87" s="17"/>
      <c r="D87" s="17"/>
      <c r="S87" s="20"/>
      <c r="T87" s="20"/>
      <c r="U87" s="20"/>
    </row>
    <row r="88" spans="3:21" x14ac:dyDescent="0.25">
      <c r="C88" s="17"/>
      <c r="D88" s="17"/>
      <c r="S88" s="20"/>
      <c r="T88" s="20"/>
      <c r="U88" s="20"/>
    </row>
    <row r="89" spans="3:21" x14ac:dyDescent="0.25">
      <c r="C89" s="17"/>
      <c r="D89" s="17"/>
      <c r="S89" s="20"/>
      <c r="T89" s="20"/>
      <c r="U89" s="20"/>
    </row>
    <row r="90" spans="3:21" x14ac:dyDescent="0.25">
      <c r="C90" s="17"/>
      <c r="D90" s="17"/>
      <c r="S90" s="20"/>
      <c r="T90" s="20"/>
      <c r="U90" s="20"/>
    </row>
    <row r="91" spans="3:21" x14ac:dyDescent="0.25">
      <c r="C91" s="17"/>
      <c r="D91" s="17"/>
      <c r="S91" s="20"/>
      <c r="T91" s="20"/>
      <c r="U91" s="20"/>
    </row>
    <row r="92" spans="3:21" x14ac:dyDescent="0.25">
      <c r="C92" s="17"/>
      <c r="D92" s="17"/>
      <c r="S92" s="20"/>
      <c r="T92" s="20"/>
      <c r="U92" s="20"/>
    </row>
    <row r="93" spans="3:21" x14ac:dyDescent="0.25">
      <c r="C93" s="17"/>
      <c r="D93" s="17"/>
      <c r="S93" s="20"/>
      <c r="T93" s="20"/>
      <c r="U93" s="20"/>
    </row>
    <row r="94" spans="3:21" x14ac:dyDescent="0.25">
      <c r="C94" s="17"/>
      <c r="D94" s="17"/>
      <c r="S94" s="20"/>
      <c r="T94" s="20"/>
      <c r="U94" s="20"/>
    </row>
    <row r="95" spans="3:21" x14ac:dyDescent="0.25">
      <c r="C95" s="17"/>
      <c r="D95" s="17"/>
      <c r="S95" s="20"/>
      <c r="T95" s="20"/>
      <c r="U95" s="20"/>
    </row>
    <row r="96" spans="3:21" x14ac:dyDescent="0.25">
      <c r="C96" s="17"/>
      <c r="D96" s="17"/>
      <c r="S96" s="20"/>
      <c r="T96" s="20"/>
      <c r="U96" s="20"/>
    </row>
    <row r="97" spans="3:21" x14ac:dyDescent="0.25">
      <c r="C97" s="17"/>
      <c r="D97" s="17"/>
      <c r="S97" s="20"/>
      <c r="T97" s="20"/>
      <c r="U97" s="20"/>
    </row>
    <row r="98" spans="3:21" x14ac:dyDescent="0.25">
      <c r="C98" s="17"/>
      <c r="D98" s="17"/>
      <c r="S98" s="20"/>
      <c r="T98" s="20"/>
      <c r="U98" s="20"/>
    </row>
    <row r="99" spans="3:21" x14ac:dyDescent="0.25">
      <c r="C99" s="17"/>
      <c r="D99" s="17"/>
      <c r="S99" s="20"/>
      <c r="T99" s="20"/>
      <c r="U99" s="20"/>
    </row>
    <row r="100" spans="3:21" x14ac:dyDescent="0.25">
      <c r="C100" s="17"/>
      <c r="D100" s="17"/>
      <c r="S100" s="20"/>
      <c r="T100" s="20"/>
      <c r="U100" s="20"/>
    </row>
    <row r="101" spans="3:21" x14ac:dyDescent="0.25">
      <c r="C101" s="17"/>
      <c r="D101" s="17"/>
      <c r="S101" s="20"/>
      <c r="T101" s="20"/>
      <c r="U101" s="20"/>
    </row>
    <row r="102" spans="3:21" x14ac:dyDescent="0.25">
      <c r="C102" s="17"/>
      <c r="D102" s="17"/>
      <c r="S102" s="20"/>
      <c r="T102" s="20"/>
      <c r="U102" s="20"/>
    </row>
    <row r="103" spans="3:21" x14ac:dyDescent="0.25">
      <c r="C103" s="17"/>
      <c r="D103" s="17"/>
      <c r="S103" s="20"/>
      <c r="T103" s="20"/>
      <c r="U103" s="20"/>
    </row>
    <row r="104" spans="3:21" x14ac:dyDescent="0.25">
      <c r="C104" s="17"/>
      <c r="D104" s="17"/>
      <c r="S104" s="20"/>
      <c r="T104" s="20"/>
      <c r="U104" s="20"/>
    </row>
    <row r="105" spans="3:21" x14ac:dyDescent="0.25">
      <c r="C105" s="17"/>
      <c r="D105" s="17"/>
      <c r="S105" s="20"/>
      <c r="T105" s="20"/>
      <c r="U105" s="20"/>
    </row>
    <row r="106" spans="3:21" x14ac:dyDescent="0.25">
      <c r="C106" s="17"/>
      <c r="D106" s="17"/>
      <c r="S106" s="20"/>
      <c r="T106" s="20"/>
      <c r="U106" s="20"/>
    </row>
  </sheetData>
  <mergeCells count="5">
    <mergeCell ref="A4:A5"/>
    <mergeCell ref="B4:B5"/>
    <mergeCell ref="F2:N3"/>
    <mergeCell ref="F29:O47"/>
    <mergeCell ref="C4:D4"/>
  </mergeCells>
  <hyperlinks>
    <hyperlink ref="A1" location="'Home page'!A1" display="Return to the menu"/>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4"/>
  <sheetViews>
    <sheetView zoomScale="70" zoomScaleNormal="70" workbookViewId="0"/>
  </sheetViews>
  <sheetFormatPr defaultColWidth="9.1796875" defaultRowHeight="12.5" x14ac:dyDescent="0.25"/>
  <cols>
    <col min="1" max="1" width="24.453125" style="58" customWidth="1"/>
    <col min="2" max="12" width="14" style="58" customWidth="1"/>
    <col min="13" max="16384" width="9.1796875" style="58"/>
  </cols>
  <sheetData>
    <row r="1" spans="1:13" x14ac:dyDescent="0.25">
      <c r="A1" s="2" t="s">
        <v>93</v>
      </c>
      <c r="M1" s="59"/>
    </row>
    <row r="2" spans="1:13" x14ac:dyDescent="0.25">
      <c r="B2" s="59"/>
      <c r="L2" s="59"/>
    </row>
    <row r="3" spans="1:13" ht="13" thickBot="1" x14ac:dyDescent="0.3"/>
    <row r="4" spans="1:13" x14ac:dyDescent="0.25">
      <c r="A4" s="48"/>
      <c r="B4" s="48">
        <v>2009</v>
      </c>
      <c r="C4" s="48">
        <v>2010</v>
      </c>
      <c r="D4" s="48">
        <v>2011</v>
      </c>
      <c r="E4" s="48">
        <v>2012</v>
      </c>
      <c r="F4" s="48">
        <v>2013</v>
      </c>
      <c r="G4" s="48">
        <v>2014</v>
      </c>
      <c r="H4" s="48">
        <v>2015</v>
      </c>
      <c r="I4" s="48">
        <v>2016</v>
      </c>
      <c r="J4" s="48">
        <v>2017</v>
      </c>
      <c r="K4" s="48">
        <v>2018</v>
      </c>
      <c r="L4" s="48">
        <v>2019</v>
      </c>
    </row>
    <row r="5" spans="1:13" x14ac:dyDescent="0.25">
      <c r="A5" s="63" t="s">
        <v>104</v>
      </c>
      <c r="B5" s="64">
        <v>26.319499361955561</v>
      </c>
      <c r="C5" s="64">
        <v>29.312933012017965</v>
      </c>
      <c r="D5" s="64">
        <v>30.307186583081176</v>
      </c>
      <c r="E5" s="64">
        <v>33.124310461856084</v>
      </c>
      <c r="F5" s="64">
        <v>36.652477778555223</v>
      </c>
      <c r="G5" s="64">
        <v>37.768225330632681</v>
      </c>
      <c r="H5" s="64">
        <v>37.227008231449865</v>
      </c>
      <c r="I5" s="64">
        <v>38.80265657512615</v>
      </c>
      <c r="J5" s="64">
        <v>44.496252870566657</v>
      </c>
      <c r="K5" s="64">
        <v>43.098944070375993</v>
      </c>
      <c r="L5" s="64">
        <v>49.24454961071487</v>
      </c>
    </row>
    <row r="6" spans="1:13" x14ac:dyDescent="0.25">
      <c r="A6" s="65" t="s">
        <v>105</v>
      </c>
      <c r="B6" s="66">
        <v>0.74196858342474492</v>
      </c>
      <c r="C6" s="66">
        <v>0.91524008375814758</v>
      </c>
      <c r="D6" s="66">
        <v>1.046023227607862</v>
      </c>
      <c r="E6" s="66">
        <v>1.1696617713599626</v>
      </c>
      <c r="F6" s="66">
        <v>1.3017218097886445</v>
      </c>
      <c r="G6" s="66">
        <v>1.4579511306284156</v>
      </c>
      <c r="H6" s="66">
        <v>1.322546584196117</v>
      </c>
      <c r="I6" s="66">
        <v>1.5886816202603191</v>
      </c>
      <c r="J6" s="66">
        <v>1.4934085058024542</v>
      </c>
      <c r="K6" s="66">
        <v>1.497322138175321</v>
      </c>
      <c r="L6" s="66">
        <v>1.7009994988721884</v>
      </c>
    </row>
    <row r="8" spans="1:13" x14ac:dyDescent="0.25">
      <c r="B8" s="59"/>
    </row>
    <row r="9" spans="1:13" ht="13" x14ac:dyDescent="0.3">
      <c r="A9" s="8" t="s">
        <v>263</v>
      </c>
    </row>
    <row r="10" spans="1:13" x14ac:dyDescent="0.25">
      <c r="A10" s="58" t="s">
        <v>184</v>
      </c>
      <c r="B10" s="9"/>
      <c r="C10" s="9"/>
      <c r="D10" s="9"/>
    </row>
    <row r="11" spans="1:13" x14ac:dyDescent="0.25">
      <c r="A11" s="60"/>
      <c r="B11" s="10"/>
      <c r="C11" s="10"/>
      <c r="D11" s="9"/>
    </row>
    <row r="12" spans="1:13" ht="13" x14ac:dyDescent="0.3">
      <c r="A12" s="61" t="s">
        <v>106</v>
      </c>
      <c r="B12" s="10"/>
      <c r="C12" s="10"/>
      <c r="D12" s="10"/>
      <c r="E12" s="60"/>
      <c r="F12" s="60"/>
    </row>
    <row r="13" spans="1:13" x14ac:dyDescent="0.25">
      <c r="A13" s="60"/>
      <c r="B13" s="10"/>
      <c r="C13" s="10"/>
      <c r="D13" s="10"/>
      <c r="E13" s="60"/>
      <c r="F13" s="10"/>
      <c r="G13" s="9"/>
      <c r="H13" s="9"/>
      <c r="I13" s="9"/>
      <c r="J13" s="9"/>
      <c r="K13" s="9"/>
    </row>
    <row r="14" spans="1:13" x14ac:dyDescent="0.25">
      <c r="A14" s="60"/>
      <c r="B14" s="10"/>
      <c r="C14" s="10"/>
      <c r="D14" s="10"/>
      <c r="E14" s="60"/>
      <c r="F14" s="10"/>
      <c r="G14" s="9"/>
      <c r="H14" s="9"/>
      <c r="I14" s="9"/>
      <c r="J14" s="9"/>
      <c r="K14" s="9"/>
    </row>
    <row r="15" spans="1:13" x14ac:dyDescent="0.25">
      <c r="A15" s="60"/>
      <c r="B15" s="10"/>
      <c r="C15" s="10"/>
      <c r="D15" s="10"/>
      <c r="E15" s="60"/>
      <c r="F15" s="10"/>
      <c r="G15" s="9"/>
      <c r="H15" s="9"/>
      <c r="I15" s="9"/>
      <c r="J15" s="9"/>
      <c r="K15" s="9"/>
    </row>
    <row r="16" spans="1:13" x14ac:dyDescent="0.25">
      <c r="A16" s="60"/>
      <c r="B16" s="10"/>
      <c r="C16" s="10"/>
      <c r="D16" s="10"/>
      <c r="E16" s="60"/>
      <c r="F16" s="10"/>
      <c r="G16" s="9"/>
      <c r="H16" s="9"/>
      <c r="I16" s="9"/>
      <c r="J16" s="9"/>
      <c r="K16" s="9"/>
    </row>
    <row r="17" spans="1:11" x14ac:dyDescent="0.25">
      <c r="A17" s="60"/>
      <c r="B17" s="10"/>
      <c r="C17" s="10"/>
      <c r="D17" s="10"/>
      <c r="E17" s="60"/>
      <c r="F17" s="10"/>
      <c r="G17" s="9"/>
      <c r="H17" s="9"/>
      <c r="I17" s="9"/>
      <c r="J17" s="9"/>
      <c r="K17" s="9"/>
    </row>
    <row r="18" spans="1:11" x14ac:dyDescent="0.25">
      <c r="A18" s="60"/>
      <c r="B18" s="10"/>
      <c r="C18" s="10"/>
      <c r="D18" s="10"/>
      <c r="E18" s="60"/>
      <c r="F18" s="10"/>
      <c r="G18" s="9"/>
      <c r="H18" s="9"/>
      <c r="I18" s="9"/>
      <c r="J18" s="9"/>
      <c r="K18" s="9"/>
    </row>
    <row r="19" spans="1:11" x14ac:dyDescent="0.25">
      <c r="A19" s="60"/>
      <c r="B19" s="10"/>
      <c r="C19" s="10"/>
      <c r="D19" s="10"/>
      <c r="E19" s="60"/>
      <c r="F19" s="10"/>
      <c r="G19" s="9"/>
      <c r="H19" s="9"/>
      <c r="I19" s="9"/>
      <c r="J19" s="9"/>
      <c r="K19" s="9"/>
    </row>
    <row r="20" spans="1:11" x14ac:dyDescent="0.25">
      <c r="A20" s="60"/>
      <c r="B20" s="10"/>
      <c r="C20" s="10"/>
      <c r="D20" s="10"/>
      <c r="E20" s="60"/>
      <c r="F20" s="10"/>
      <c r="G20" s="9"/>
      <c r="H20" s="9"/>
      <c r="I20" s="9"/>
      <c r="J20" s="9"/>
      <c r="K20" s="9"/>
    </row>
    <row r="21" spans="1:11" x14ac:dyDescent="0.25">
      <c r="A21" s="60"/>
      <c r="B21" s="10"/>
      <c r="C21" s="10"/>
      <c r="D21" s="10"/>
      <c r="E21" s="60"/>
      <c r="F21" s="10"/>
      <c r="G21" s="9"/>
      <c r="H21" s="9"/>
      <c r="I21" s="9"/>
      <c r="J21" s="9"/>
      <c r="K21" s="9"/>
    </row>
    <row r="22" spans="1:11" x14ac:dyDescent="0.25">
      <c r="A22" s="60"/>
      <c r="B22" s="10"/>
      <c r="C22" s="10"/>
      <c r="D22" s="10"/>
      <c r="E22" s="60"/>
      <c r="F22" s="10"/>
      <c r="G22" s="9"/>
      <c r="H22" s="9"/>
      <c r="I22" s="9"/>
      <c r="J22" s="9"/>
      <c r="K22" s="9"/>
    </row>
    <row r="23" spans="1:11" x14ac:dyDescent="0.25">
      <c r="A23" s="60"/>
      <c r="B23" s="10"/>
      <c r="C23" s="10"/>
      <c r="D23" s="10"/>
      <c r="E23" s="60"/>
      <c r="F23" s="10"/>
      <c r="G23" s="9"/>
      <c r="H23" s="9"/>
      <c r="I23" s="9"/>
      <c r="J23" s="9"/>
      <c r="K23" s="9"/>
    </row>
    <row r="24" spans="1:11" x14ac:dyDescent="0.25">
      <c r="A24" s="60"/>
      <c r="B24" s="10"/>
      <c r="C24" s="10"/>
      <c r="D24" s="10"/>
      <c r="E24" s="60"/>
      <c r="F24" s="10"/>
      <c r="G24" s="9"/>
      <c r="H24" s="9"/>
      <c r="I24" s="9"/>
      <c r="J24" s="9"/>
      <c r="K24" s="9"/>
    </row>
    <row r="25" spans="1:11" ht="13" x14ac:dyDescent="0.3">
      <c r="A25" s="61" t="s">
        <v>107</v>
      </c>
      <c r="B25" s="10"/>
      <c r="C25" s="10"/>
      <c r="D25" s="10"/>
      <c r="E25" s="60"/>
      <c r="F25" s="10"/>
      <c r="G25" s="9"/>
      <c r="H25" s="9"/>
      <c r="I25" s="9"/>
      <c r="J25" s="9"/>
      <c r="K25" s="9"/>
    </row>
    <row r="26" spans="1:11" x14ac:dyDescent="0.25">
      <c r="A26" s="60"/>
      <c r="B26" s="10"/>
      <c r="C26" s="10"/>
      <c r="D26" s="10"/>
      <c r="E26" s="60"/>
      <c r="F26" s="60"/>
    </row>
    <row r="27" spans="1:11" x14ac:dyDescent="0.25">
      <c r="A27" s="60"/>
      <c r="B27" s="10"/>
      <c r="C27" s="10"/>
      <c r="D27" s="10"/>
      <c r="E27" s="60"/>
      <c r="F27" s="60"/>
    </row>
    <row r="28" spans="1:11" x14ac:dyDescent="0.25">
      <c r="A28" s="60"/>
      <c r="B28" s="10"/>
      <c r="C28" s="10"/>
      <c r="D28" s="10"/>
      <c r="E28" s="60"/>
      <c r="F28" s="60"/>
    </row>
    <row r="29" spans="1:11" x14ac:dyDescent="0.25">
      <c r="A29" s="60"/>
      <c r="B29" s="10"/>
      <c r="C29" s="10"/>
      <c r="D29" s="10"/>
      <c r="E29" s="60"/>
      <c r="F29" s="60"/>
    </row>
    <row r="30" spans="1:11" x14ac:dyDescent="0.25">
      <c r="A30" s="60"/>
      <c r="B30" s="10"/>
      <c r="C30" s="10"/>
      <c r="D30" s="10"/>
      <c r="E30" s="60"/>
      <c r="F30" s="60"/>
    </row>
    <row r="31" spans="1:11" x14ac:dyDescent="0.25">
      <c r="A31" s="60"/>
      <c r="B31" s="10"/>
      <c r="C31" s="10"/>
      <c r="D31" s="10"/>
      <c r="E31" s="60"/>
      <c r="F31" s="60"/>
    </row>
    <row r="32" spans="1:11" x14ac:dyDescent="0.25">
      <c r="A32" s="60"/>
      <c r="B32" s="10"/>
      <c r="C32" s="10"/>
      <c r="D32" s="10"/>
      <c r="E32" s="60"/>
      <c r="F32" s="60"/>
    </row>
    <row r="33" spans="1:7" x14ac:dyDescent="0.25">
      <c r="A33" s="60"/>
      <c r="B33" s="10"/>
      <c r="C33" s="10"/>
      <c r="D33" s="10"/>
      <c r="E33" s="60"/>
      <c r="F33" s="60"/>
    </row>
    <row r="34" spans="1:7" x14ac:dyDescent="0.25">
      <c r="A34" s="60"/>
      <c r="B34" s="10"/>
      <c r="C34" s="10"/>
      <c r="D34" s="10"/>
      <c r="E34" s="60"/>
      <c r="F34" s="60"/>
    </row>
    <row r="35" spans="1:7" x14ac:dyDescent="0.25">
      <c r="A35" s="60"/>
      <c r="B35" s="10"/>
      <c r="C35" s="10"/>
      <c r="D35" s="10"/>
      <c r="E35" s="60"/>
      <c r="F35" s="60"/>
    </row>
    <row r="36" spans="1:7" x14ac:dyDescent="0.25">
      <c r="A36" s="60"/>
      <c r="B36" s="10"/>
      <c r="C36" s="10"/>
      <c r="D36" s="10"/>
      <c r="E36" s="60"/>
      <c r="F36" s="60"/>
    </row>
    <row r="37" spans="1:7" x14ac:dyDescent="0.25">
      <c r="A37" s="60"/>
      <c r="B37" s="10"/>
      <c r="C37" s="10"/>
      <c r="D37" s="10"/>
      <c r="E37" s="60"/>
      <c r="F37" s="60"/>
    </row>
    <row r="38" spans="1:7" x14ac:dyDescent="0.25">
      <c r="A38" s="60"/>
      <c r="B38" s="10"/>
      <c r="C38" s="10"/>
      <c r="D38" s="10"/>
      <c r="E38" s="60"/>
      <c r="F38" s="60"/>
    </row>
    <row r="39" spans="1:7" x14ac:dyDescent="0.25">
      <c r="B39" s="9"/>
      <c r="C39" s="9"/>
      <c r="D39" s="9"/>
    </row>
    <row r="40" spans="1:7" ht="14.25" customHeight="1" x14ac:dyDescent="0.25">
      <c r="A40" s="242" t="s">
        <v>264</v>
      </c>
      <c r="B40" s="242"/>
      <c r="C40" s="242"/>
      <c r="D40" s="242"/>
      <c r="E40" s="242"/>
      <c r="F40" s="242"/>
      <c r="G40" s="242"/>
    </row>
    <row r="41" spans="1:7" x14ac:dyDescent="0.25">
      <c r="A41" s="242"/>
      <c r="B41" s="242"/>
      <c r="C41" s="242"/>
      <c r="D41" s="242"/>
      <c r="E41" s="242"/>
      <c r="F41" s="242"/>
      <c r="G41" s="242"/>
    </row>
    <row r="42" spans="1:7" x14ac:dyDescent="0.25">
      <c r="A42" s="242"/>
      <c r="B42" s="242"/>
      <c r="C42" s="242"/>
      <c r="D42" s="242"/>
      <c r="E42" s="242"/>
      <c r="F42" s="242"/>
      <c r="G42" s="242"/>
    </row>
    <row r="43" spans="1:7" x14ac:dyDescent="0.25">
      <c r="A43" s="242"/>
      <c r="B43" s="242"/>
      <c r="C43" s="242"/>
      <c r="D43" s="242"/>
      <c r="E43" s="242"/>
      <c r="F43" s="242"/>
      <c r="G43" s="242"/>
    </row>
    <row r="44" spans="1:7" x14ac:dyDescent="0.25">
      <c r="A44" s="242"/>
      <c r="B44" s="242"/>
      <c r="C44" s="242"/>
      <c r="D44" s="242"/>
      <c r="E44" s="242"/>
      <c r="F44" s="242"/>
      <c r="G44" s="242"/>
    </row>
  </sheetData>
  <mergeCells count="1">
    <mergeCell ref="A40:G44"/>
  </mergeCells>
  <hyperlinks>
    <hyperlink ref="A1" location="'Home page'!A1" display="Return to the menu"/>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133"/>
  <sheetViews>
    <sheetView zoomScale="55" zoomScaleNormal="55" workbookViewId="0"/>
  </sheetViews>
  <sheetFormatPr defaultRowHeight="12.5" x14ac:dyDescent="0.25"/>
  <cols>
    <col min="1" max="1" width="24.453125" style="14" customWidth="1"/>
    <col min="2" max="2" width="15.453125" style="14" customWidth="1"/>
    <col min="3" max="6" width="12.6328125" style="14" customWidth="1"/>
    <col min="7" max="7" width="8.7265625" style="45"/>
    <col min="8" max="8" width="8.7265625" style="14"/>
    <col min="9" max="9" width="10.7265625" style="14" customWidth="1"/>
    <col min="10" max="10" width="8.7265625" style="14"/>
    <col min="11" max="11" width="7.81640625" style="67" customWidth="1"/>
    <col min="12" max="12" width="10.7265625" style="14" customWidth="1"/>
    <col min="13" max="16384" width="8.7265625" style="14"/>
  </cols>
  <sheetData>
    <row r="1" spans="1:22" x14ac:dyDescent="0.25">
      <c r="A1" s="2" t="s">
        <v>93</v>
      </c>
    </row>
    <row r="2" spans="1:22" ht="13" x14ac:dyDescent="0.3">
      <c r="I2" s="1" t="s">
        <v>270</v>
      </c>
    </row>
    <row r="3" spans="1:22" x14ac:dyDescent="0.25">
      <c r="I3" s="14" t="s">
        <v>185</v>
      </c>
    </row>
    <row r="4" spans="1:22" ht="12.5" customHeight="1" thickBot="1" x14ac:dyDescent="0.3"/>
    <row r="5" spans="1:22" ht="25" x14ac:dyDescent="0.25">
      <c r="A5" s="75"/>
      <c r="B5" s="47" t="s">
        <v>108</v>
      </c>
      <c r="C5" s="47" t="s">
        <v>109</v>
      </c>
      <c r="D5" s="47" t="s">
        <v>186</v>
      </c>
      <c r="E5" s="47" t="s">
        <v>187</v>
      </c>
      <c r="F5" s="47" t="s">
        <v>188</v>
      </c>
      <c r="G5" s="73" t="s">
        <v>101</v>
      </c>
      <c r="I5" s="41"/>
      <c r="J5" s="68"/>
      <c r="K5" s="68"/>
      <c r="L5" s="68"/>
      <c r="M5" s="41"/>
      <c r="N5" s="41"/>
      <c r="O5" s="41"/>
      <c r="P5" s="41"/>
      <c r="Q5" s="41"/>
      <c r="R5" s="41"/>
      <c r="S5" s="41"/>
      <c r="T5" s="41"/>
      <c r="U5" s="41"/>
      <c r="V5" s="41"/>
    </row>
    <row r="6" spans="1:22" x14ac:dyDescent="0.25">
      <c r="A6" s="14" t="s">
        <v>19</v>
      </c>
      <c r="B6" s="37">
        <v>100</v>
      </c>
      <c r="C6" s="37" t="s">
        <v>81</v>
      </c>
      <c r="D6" s="37" t="s">
        <v>81</v>
      </c>
      <c r="E6" s="37" t="s">
        <v>81</v>
      </c>
      <c r="F6" s="37" t="s">
        <v>81</v>
      </c>
      <c r="G6" s="74">
        <v>100</v>
      </c>
      <c r="H6" s="14" t="s">
        <v>81</v>
      </c>
      <c r="I6" s="41"/>
      <c r="J6" s="41"/>
      <c r="K6" s="69"/>
      <c r="L6" s="41"/>
      <c r="M6" s="41"/>
      <c r="N6" s="41"/>
      <c r="O6" s="41"/>
      <c r="P6" s="41"/>
      <c r="Q6" s="41"/>
      <c r="R6" s="41"/>
      <c r="S6" s="41"/>
      <c r="T6" s="41"/>
      <c r="U6" s="41"/>
      <c r="V6" s="41"/>
    </row>
    <row r="7" spans="1:22" ht="13" x14ac:dyDescent="0.3">
      <c r="A7" s="14" t="s">
        <v>189</v>
      </c>
      <c r="B7" s="37">
        <v>100</v>
      </c>
      <c r="C7" s="37" t="s">
        <v>81</v>
      </c>
      <c r="D7" s="37" t="s">
        <v>81</v>
      </c>
      <c r="E7" s="37" t="s">
        <v>81</v>
      </c>
      <c r="F7" s="37" t="s">
        <v>81</v>
      </c>
      <c r="G7" s="74">
        <v>100</v>
      </c>
      <c r="I7" s="41"/>
      <c r="J7" s="70"/>
      <c r="K7" s="71" t="s">
        <v>265</v>
      </c>
      <c r="L7" s="41"/>
      <c r="M7" s="41"/>
      <c r="N7" s="41"/>
      <c r="O7" s="41"/>
      <c r="P7" s="41"/>
      <c r="Q7" s="70"/>
      <c r="R7" s="71" t="s">
        <v>110</v>
      </c>
      <c r="S7" s="41"/>
      <c r="T7" s="41"/>
      <c r="U7" s="41"/>
      <c r="V7" s="41"/>
    </row>
    <row r="8" spans="1:22" x14ac:dyDescent="0.25">
      <c r="A8" s="14" t="s">
        <v>9</v>
      </c>
      <c r="B8" s="37">
        <v>93</v>
      </c>
      <c r="C8" s="37" t="s">
        <v>81</v>
      </c>
      <c r="D8" s="37" t="s">
        <v>81</v>
      </c>
      <c r="E8" s="37" t="s">
        <v>81</v>
      </c>
      <c r="F8" s="37" t="s">
        <v>81</v>
      </c>
      <c r="G8" s="74">
        <v>93</v>
      </c>
      <c r="I8" s="41"/>
      <c r="J8" s="41"/>
      <c r="K8" s="69"/>
      <c r="L8" s="41"/>
      <c r="M8" s="41"/>
      <c r="N8" s="41"/>
      <c r="O8" s="41"/>
      <c r="P8" s="41"/>
      <c r="Q8" s="41"/>
      <c r="R8" s="41"/>
      <c r="S8" s="41"/>
      <c r="T8" s="41"/>
      <c r="U8" s="41"/>
      <c r="V8" s="41"/>
    </row>
    <row r="9" spans="1:22" x14ac:dyDescent="0.25">
      <c r="A9" s="14" t="s">
        <v>190</v>
      </c>
      <c r="B9" s="37">
        <v>90</v>
      </c>
      <c r="C9" s="37" t="s">
        <v>81</v>
      </c>
      <c r="D9" s="37" t="s">
        <v>81</v>
      </c>
      <c r="E9" s="37" t="s">
        <v>81</v>
      </c>
      <c r="F9" s="37" t="s">
        <v>81</v>
      </c>
      <c r="G9" s="74">
        <v>90</v>
      </c>
      <c r="I9" s="41"/>
      <c r="J9" s="41"/>
      <c r="K9" s="69"/>
      <c r="L9" s="41"/>
      <c r="M9" s="41"/>
      <c r="N9" s="41"/>
      <c r="O9" s="41"/>
      <c r="P9" s="41"/>
      <c r="Q9" s="41"/>
      <c r="R9" s="41"/>
      <c r="S9" s="41"/>
      <c r="T9" s="41"/>
      <c r="U9" s="41"/>
      <c r="V9" s="41"/>
    </row>
    <row r="10" spans="1:22" x14ac:dyDescent="0.25">
      <c r="A10" s="14" t="s">
        <v>8</v>
      </c>
      <c r="B10" s="37">
        <v>88.22451110925067</v>
      </c>
      <c r="C10" s="37" t="s">
        <v>81</v>
      </c>
      <c r="D10" s="37" t="s">
        <v>81</v>
      </c>
      <c r="E10" s="37" t="s">
        <v>81</v>
      </c>
      <c r="F10" s="37" t="s">
        <v>81</v>
      </c>
      <c r="G10" s="74">
        <v>88.22451110925067</v>
      </c>
      <c r="I10" s="41"/>
      <c r="J10" s="41"/>
      <c r="K10" s="69"/>
      <c r="L10" s="41"/>
      <c r="M10" s="41"/>
      <c r="N10" s="41"/>
      <c r="O10" s="41"/>
      <c r="P10" s="41"/>
      <c r="Q10" s="41"/>
      <c r="R10" s="41"/>
      <c r="S10" s="41"/>
      <c r="T10" s="41"/>
      <c r="U10" s="41"/>
      <c r="V10" s="41"/>
    </row>
    <row r="11" spans="1:22" x14ac:dyDescent="0.25">
      <c r="A11" s="14" t="s">
        <v>22</v>
      </c>
      <c r="B11" s="37">
        <v>87.98</v>
      </c>
      <c r="C11" s="37" t="s">
        <v>81</v>
      </c>
      <c r="D11" s="37" t="s">
        <v>81</v>
      </c>
      <c r="E11" s="37" t="s">
        <v>81</v>
      </c>
      <c r="F11" s="37" t="s">
        <v>81</v>
      </c>
      <c r="G11" s="74">
        <v>87.98</v>
      </c>
      <c r="I11" s="41"/>
      <c r="J11" s="41"/>
      <c r="K11" s="69"/>
      <c r="L11" s="41"/>
      <c r="M11" s="41"/>
      <c r="N11" s="41"/>
      <c r="O11" s="41"/>
      <c r="P11" s="41"/>
      <c r="Q11" s="41"/>
      <c r="R11" s="41"/>
      <c r="S11" s="41"/>
      <c r="T11" s="41"/>
      <c r="U11" s="41"/>
      <c r="V11" s="41"/>
    </row>
    <row r="12" spans="1:22" x14ac:dyDescent="0.25">
      <c r="A12" s="14" t="s">
        <v>5</v>
      </c>
      <c r="B12" s="37">
        <v>87.880923734854164</v>
      </c>
      <c r="C12" s="37" t="s">
        <v>81</v>
      </c>
      <c r="D12" s="37" t="s">
        <v>81</v>
      </c>
      <c r="E12" s="37" t="s">
        <v>81</v>
      </c>
      <c r="F12" s="37" t="s">
        <v>81</v>
      </c>
      <c r="G12" s="74">
        <v>87.880923734854164</v>
      </c>
      <c r="I12" s="41"/>
      <c r="J12" s="41"/>
      <c r="K12" s="69"/>
      <c r="L12" s="41"/>
      <c r="M12" s="41"/>
      <c r="N12" s="41"/>
      <c r="O12" s="41"/>
      <c r="P12" s="41"/>
      <c r="Q12" s="41"/>
      <c r="R12" s="41"/>
      <c r="S12" s="41"/>
      <c r="T12" s="41"/>
      <c r="U12" s="41"/>
      <c r="V12" s="41"/>
    </row>
    <row r="13" spans="1:22" x14ac:dyDescent="0.25">
      <c r="A13" s="14" t="s">
        <v>191</v>
      </c>
      <c r="B13" s="37">
        <v>86.2</v>
      </c>
      <c r="C13" s="37" t="s">
        <v>81</v>
      </c>
      <c r="D13" s="37" t="s">
        <v>81</v>
      </c>
      <c r="E13" s="37" t="s">
        <v>81</v>
      </c>
      <c r="F13" s="37" t="s">
        <v>81</v>
      </c>
      <c r="G13" s="74">
        <v>86.2</v>
      </c>
      <c r="I13" s="41"/>
      <c r="J13" s="41"/>
      <c r="K13" s="69"/>
      <c r="L13" s="41"/>
      <c r="M13" s="41"/>
      <c r="N13" s="41"/>
      <c r="O13" s="41"/>
      <c r="P13" s="41"/>
      <c r="Q13" s="41"/>
      <c r="R13" s="41"/>
      <c r="S13" s="41"/>
      <c r="T13" s="41"/>
      <c r="U13" s="41"/>
      <c r="V13" s="41"/>
    </row>
    <row r="14" spans="1:22" x14ac:dyDescent="0.25">
      <c r="A14" s="14" t="s">
        <v>13</v>
      </c>
      <c r="B14" s="37">
        <v>83.198438262567109</v>
      </c>
      <c r="C14" s="37" t="s">
        <v>81</v>
      </c>
      <c r="D14" s="37" t="s">
        <v>81</v>
      </c>
      <c r="E14" s="37" t="s">
        <v>81</v>
      </c>
      <c r="F14" s="37" t="s">
        <v>81</v>
      </c>
      <c r="G14" s="74">
        <v>83.198438262567109</v>
      </c>
      <c r="I14" s="41"/>
      <c r="J14" s="41"/>
      <c r="K14" s="69"/>
      <c r="L14" s="41"/>
      <c r="M14" s="41"/>
      <c r="N14" s="41"/>
      <c r="O14" s="41"/>
      <c r="P14" s="41"/>
      <c r="Q14" s="41"/>
      <c r="R14" s="41"/>
      <c r="S14" s="41"/>
      <c r="T14" s="41"/>
      <c r="U14" s="41"/>
      <c r="V14" s="41"/>
    </row>
    <row r="15" spans="1:22" x14ac:dyDescent="0.25">
      <c r="A15" s="14" t="s">
        <v>15</v>
      </c>
      <c r="B15" s="37">
        <v>80.156977220703084</v>
      </c>
      <c r="C15" s="37" t="s">
        <v>81</v>
      </c>
      <c r="D15" s="37" t="s">
        <v>81</v>
      </c>
      <c r="E15" s="37" t="s">
        <v>81</v>
      </c>
      <c r="F15" s="37" t="s">
        <v>81</v>
      </c>
      <c r="G15" s="74">
        <v>80.156977220703084</v>
      </c>
      <c r="I15" s="41"/>
      <c r="J15" s="41"/>
      <c r="K15" s="69"/>
      <c r="L15" s="41"/>
      <c r="M15" s="41"/>
      <c r="N15" s="41"/>
      <c r="O15" s="41"/>
      <c r="P15" s="41"/>
      <c r="Q15" s="41"/>
      <c r="R15" s="41"/>
      <c r="S15" s="41"/>
      <c r="T15" s="41"/>
      <c r="U15" s="41"/>
      <c r="V15" s="41"/>
    </row>
    <row r="16" spans="1:22" x14ac:dyDescent="0.25">
      <c r="A16" s="14" t="s">
        <v>23</v>
      </c>
      <c r="B16" s="37" t="s">
        <v>81</v>
      </c>
      <c r="C16" s="37">
        <v>79.349638877009809</v>
      </c>
      <c r="D16" s="37" t="s">
        <v>81</v>
      </c>
      <c r="E16" s="37" t="s">
        <v>81</v>
      </c>
      <c r="F16" s="37" t="s">
        <v>81</v>
      </c>
      <c r="G16" s="74">
        <v>79.349638877009809</v>
      </c>
      <c r="I16" s="41"/>
      <c r="J16" s="41"/>
      <c r="K16" s="69"/>
      <c r="L16" s="41"/>
      <c r="M16" s="41"/>
      <c r="N16" s="41"/>
      <c r="O16" s="41"/>
      <c r="P16" s="41"/>
      <c r="Q16" s="41"/>
      <c r="R16" s="41"/>
      <c r="S16" s="41"/>
      <c r="T16" s="41"/>
      <c r="U16" s="41"/>
      <c r="V16" s="41"/>
    </row>
    <row r="17" spans="1:22" x14ac:dyDescent="0.25">
      <c r="A17" s="14" t="s">
        <v>31</v>
      </c>
      <c r="B17" s="37">
        <v>75.753615821603105</v>
      </c>
      <c r="C17" s="37" t="s">
        <v>81</v>
      </c>
      <c r="D17" s="37" t="s">
        <v>81</v>
      </c>
      <c r="E17" s="37" t="s">
        <v>81</v>
      </c>
      <c r="F17" s="37" t="s">
        <v>81</v>
      </c>
      <c r="G17" s="74">
        <v>75.753615821603105</v>
      </c>
      <c r="I17" s="41"/>
      <c r="J17" s="41"/>
      <c r="K17" s="69"/>
      <c r="L17" s="41"/>
      <c r="M17" s="41"/>
      <c r="N17" s="41"/>
      <c r="O17" s="41"/>
      <c r="P17" s="41"/>
      <c r="Q17" s="41"/>
      <c r="R17" s="41"/>
      <c r="S17" s="41"/>
      <c r="T17" s="41"/>
      <c r="U17" s="41"/>
      <c r="V17" s="41"/>
    </row>
    <row r="18" spans="1:22" x14ac:dyDescent="0.25">
      <c r="A18" s="14" t="s">
        <v>1</v>
      </c>
      <c r="B18" s="37">
        <v>75.208654336628896</v>
      </c>
      <c r="C18" s="37" t="s">
        <v>81</v>
      </c>
      <c r="D18" s="37" t="s">
        <v>81</v>
      </c>
      <c r="E18" s="37" t="s">
        <v>81</v>
      </c>
      <c r="F18" s="37" t="s">
        <v>81</v>
      </c>
      <c r="G18" s="74">
        <v>75.208654336628896</v>
      </c>
      <c r="I18" s="41"/>
      <c r="J18" s="41"/>
      <c r="K18" s="69"/>
      <c r="L18" s="41"/>
      <c r="M18" s="41"/>
      <c r="N18" s="41"/>
      <c r="O18" s="41"/>
      <c r="P18" s="41"/>
      <c r="Q18" s="41"/>
      <c r="R18" s="41"/>
      <c r="S18" s="41"/>
      <c r="T18" s="41"/>
      <c r="U18" s="41"/>
      <c r="V18" s="41"/>
    </row>
    <row r="19" spans="1:22" x14ac:dyDescent="0.25">
      <c r="A19" s="14" t="s">
        <v>56</v>
      </c>
      <c r="B19" s="37" t="s">
        <v>81</v>
      </c>
      <c r="C19" s="37">
        <v>74.248586567471733</v>
      </c>
      <c r="D19" s="37" t="s">
        <v>81</v>
      </c>
      <c r="E19" s="37" t="s">
        <v>81</v>
      </c>
      <c r="F19" s="37" t="s">
        <v>81</v>
      </c>
      <c r="G19" s="74">
        <v>74.248586567471733</v>
      </c>
      <c r="I19" s="41"/>
      <c r="J19" s="41"/>
      <c r="K19" s="69"/>
      <c r="L19" s="41"/>
      <c r="M19" s="41"/>
      <c r="N19" s="41"/>
      <c r="O19" s="41"/>
      <c r="P19" s="41"/>
      <c r="Q19" s="41"/>
      <c r="R19" s="41"/>
      <c r="S19" s="41"/>
      <c r="T19" s="41"/>
      <c r="U19" s="41"/>
      <c r="V19" s="41"/>
    </row>
    <row r="20" spans="1:22" x14ac:dyDescent="0.25">
      <c r="A20" s="14" t="s">
        <v>21</v>
      </c>
      <c r="B20" s="37">
        <v>68.111996306772227</v>
      </c>
      <c r="C20" s="37" t="s">
        <v>81</v>
      </c>
      <c r="D20" s="37" t="s">
        <v>81</v>
      </c>
      <c r="E20" s="37" t="s">
        <v>81</v>
      </c>
      <c r="F20" s="37" t="s">
        <v>81</v>
      </c>
      <c r="G20" s="74">
        <v>68.111996306772227</v>
      </c>
      <c r="I20" s="41"/>
      <c r="J20" s="41"/>
      <c r="K20" s="69"/>
      <c r="L20" s="41"/>
      <c r="M20" s="41"/>
      <c r="N20" s="41"/>
      <c r="O20" s="41"/>
      <c r="P20" s="41"/>
      <c r="Q20" s="41"/>
      <c r="R20" s="41"/>
      <c r="S20" s="41"/>
      <c r="T20" s="41"/>
      <c r="U20" s="41"/>
      <c r="V20" s="41"/>
    </row>
    <row r="21" spans="1:22" x14ac:dyDescent="0.25">
      <c r="A21" s="14" t="s">
        <v>192</v>
      </c>
      <c r="B21" s="37" t="s">
        <v>81</v>
      </c>
      <c r="C21" s="37" t="s">
        <v>81</v>
      </c>
      <c r="D21" s="37" t="s">
        <v>81</v>
      </c>
      <c r="E21" s="37">
        <v>66.410475553806421</v>
      </c>
      <c r="F21" s="37" t="s">
        <v>81</v>
      </c>
      <c r="G21" s="74">
        <v>66.410475553806421</v>
      </c>
      <c r="I21" s="41"/>
      <c r="J21" s="41"/>
      <c r="K21" s="69"/>
      <c r="L21" s="41"/>
      <c r="M21" s="41"/>
      <c r="N21" s="41"/>
      <c r="O21" s="41"/>
      <c r="P21" s="41"/>
      <c r="Q21" s="41"/>
      <c r="R21" s="41"/>
      <c r="S21" s="41"/>
      <c r="T21" s="41"/>
      <c r="U21" s="41"/>
      <c r="V21" s="41"/>
    </row>
    <row r="22" spans="1:22" x14ac:dyDescent="0.25">
      <c r="A22" s="14" t="s">
        <v>193</v>
      </c>
      <c r="B22" s="37">
        <v>65</v>
      </c>
      <c r="C22" s="37" t="s">
        <v>81</v>
      </c>
      <c r="D22" s="37" t="s">
        <v>81</v>
      </c>
      <c r="E22" s="37" t="s">
        <v>81</v>
      </c>
      <c r="F22" s="37" t="s">
        <v>81</v>
      </c>
      <c r="G22" s="74">
        <v>65</v>
      </c>
      <c r="I22" s="41"/>
      <c r="J22" s="41"/>
      <c r="K22" s="69"/>
      <c r="L22" s="41"/>
      <c r="M22" s="41"/>
      <c r="N22" s="41"/>
      <c r="O22" s="41"/>
      <c r="P22" s="41"/>
      <c r="Q22" s="41"/>
      <c r="R22" s="41"/>
      <c r="S22" s="41"/>
      <c r="T22" s="41"/>
      <c r="U22" s="41"/>
      <c r="V22" s="41"/>
    </row>
    <row r="23" spans="1:22" x14ac:dyDescent="0.25">
      <c r="A23" s="14" t="s">
        <v>6</v>
      </c>
      <c r="B23" s="37" t="s">
        <v>81</v>
      </c>
      <c r="C23" s="37" t="s">
        <v>81</v>
      </c>
      <c r="D23" s="37" t="s">
        <v>81</v>
      </c>
      <c r="E23" s="37">
        <v>64.109710234136926</v>
      </c>
      <c r="F23" s="37" t="s">
        <v>81</v>
      </c>
      <c r="G23" s="74">
        <v>64.109710234136926</v>
      </c>
      <c r="I23" s="41"/>
      <c r="J23" s="41"/>
      <c r="K23" s="69"/>
      <c r="L23" s="41"/>
      <c r="M23" s="41"/>
      <c r="N23" s="41"/>
      <c r="O23" s="41"/>
      <c r="P23" s="41"/>
      <c r="Q23" s="41"/>
      <c r="R23" s="41"/>
      <c r="S23" s="41"/>
      <c r="T23" s="41"/>
      <c r="U23" s="41"/>
      <c r="V23" s="41"/>
    </row>
    <row r="24" spans="1:22" x14ac:dyDescent="0.25">
      <c r="A24" s="14" t="s">
        <v>266</v>
      </c>
      <c r="B24" s="37">
        <v>59.546044588585353</v>
      </c>
      <c r="C24" s="37" t="s">
        <v>81</v>
      </c>
      <c r="D24" s="37" t="s">
        <v>81</v>
      </c>
      <c r="E24" s="37" t="s">
        <v>81</v>
      </c>
      <c r="F24" s="37" t="s">
        <v>81</v>
      </c>
      <c r="G24" s="74">
        <v>59.546044588585353</v>
      </c>
      <c r="I24" s="41"/>
      <c r="J24" s="41"/>
      <c r="K24" s="69"/>
      <c r="L24" s="41"/>
      <c r="M24" s="41"/>
      <c r="N24" s="41"/>
      <c r="O24" s="41"/>
      <c r="P24" s="41"/>
      <c r="Q24" s="41"/>
      <c r="R24" s="41"/>
      <c r="S24" s="41"/>
      <c r="T24" s="41"/>
      <c r="U24" s="41"/>
      <c r="V24" s="41"/>
    </row>
    <row r="25" spans="1:22" x14ac:dyDescent="0.25">
      <c r="A25" s="14" t="s">
        <v>10</v>
      </c>
      <c r="B25" s="37" t="s">
        <v>81</v>
      </c>
      <c r="C25" s="37" t="s">
        <v>81</v>
      </c>
      <c r="D25" s="37">
        <v>57</v>
      </c>
      <c r="E25" s="37" t="s">
        <v>81</v>
      </c>
      <c r="F25" s="37" t="s">
        <v>81</v>
      </c>
      <c r="G25" s="74">
        <v>57</v>
      </c>
      <c r="I25" s="41"/>
      <c r="J25" s="41"/>
      <c r="K25" s="69"/>
      <c r="L25" s="41"/>
      <c r="M25" s="41"/>
      <c r="N25" s="41"/>
      <c r="O25" s="41"/>
      <c r="P25" s="41"/>
      <c r="Q25" s="41"/>
      <c r="R25" s="41"/>
      <c r="S25" s="41"/>
      <c r="T25" s="41"/>
      <c r="U25" s="41"/>
      <c r="V25" s="41"/>
    </row>
    <row r="26" spans="1:22" x14ac:dyDescent="0.25">
      <c r="A26" s="14" t="s">
        <v>17</v>
      </c>
      <c r="B26" s="37" t="s">
        <v>81</v>
      </c>
      <c r="C26" s="37" t="s">
        <v>81</v>
      </c>
      <c r="D26" s="37">
        <v>51.789710903833047</v>
      </c>
      <c r="E26" s="37" t="s">
        <v>81</v>
      </c>
      <c r="F26" s="37" t="s">
        <v>81</v>
      </c>
      <c r="G26" s="74">
        <v>51.789710903833047</v>
      </c>
      <c r="I26" s="41"/>
      <c r="J26" s="41"/>
      <c r="K26" s="69"/>
      <c r="L26" s="41"/>
      <c r="M26" s="41"/>
      <c r="N26" s="41"/>
      <c r="O26" s="41"/>
      <c r="P26" s="41"/>
      <c r="Q26" s="41"/>
      <c r="R26" s="41"/>
      <c r="S26" s="41"/>
      <c r="T26" s="41"/>
      <c r="U26" s="41"/>
      <c r="V26" s="41"/>
    </row>
    <row r="27" spans="1:22" x14ac:dyDescent="0.25">
      <c r="A27" s="14" t="s">
        <v>3</v>
      </c>
      <c r="B27" s="37" t="s">
        <v>81</v>
      </c>
      <c r="C27" s="37" t="s">
        <v>81</v>
      </c>
      <c r="D27" s="37">
        <v>51.573787833124058</v>
      </c>
      <c r="E27" s="37" t="s">
        <v>81</v>
      </c>
      <c r="F27" s="37" t="s">
        <v>81</v>
      </c>
      <c r="G27" s="74">
        <v>51.573787833124058</v>
      </c>
      <c r="I27" s="41"/>
      <c r="J27" s="41"/>
      <c r="K27" s="69"/>
      <c r="L27" s="41"/>
      <c r="M27" s="41"/>
      <c r="N27" s="41"/>
      <c r="O27" s="41"/>
      <c r="P27" s="41"/>
      <c r="Q27" s="41"/>
      <c r="R27" s="41"/>
      <c r="S27" s="41"/>
      <c r="T27" s="41"/>
      <c r="U27" s="41"/>
      <c r="V27" s="41"/>
    </row>
    <row r="28" spans="1:22" x14ac:dyDescent="0.25">
      <c r="A28" s="14" t="s">
        <v>41</v>
      </c>
      <c r="B28" s="37">
        <v>51.187567929011301</v>
      </c>
      <c r="C28" s="37" t="s">
        <v>81</v>
      </c>
      <c r="D28" s="37" t="s">
        <v>81</v>
      </c>
      <c r="E28" s="37" t="s">
        <v>81</v>
      </c>
      <c r="F28" s="37" t="s">
        <v>81</v>
      </c>
      <c r="G28" s="74">
        <v>51.187567929011301</v>
      </c>
      <c r="I28" s="41"/>
      <c r="J28" s="41"/>
      <c r="K28" s="69"/>
      <c r="L28" s="41"/>
      <c r="M28" s="41"/>
      <c r="N28" s="41"/>
      <c r="O28" s="41"/>
      <c r="P28" s="41"/>
      <c r="Q28" s="41"/>
      <c r="R28" s="41"/>
      <c r="S28" s="41"/>
      <c r="T28" s="41"/>
      <c r="U28" s="41"/>
      <c r="V28" s="41"/>
    </row>
    <row r="29" spans="1:22" x14ac:dyDescent="0.25">
      <c r="A29" s="14" t="s">
        <v>14</v>
      </c>
      <c r="B29" s="37" t="s">
        <v>81</v>
      </c>
      <c r="C29" s="37" t="s">
        <v>81</v>
      </c>
      <c r="D29" s="37">
        <v>50.770199999999996</v>
      </c>
      <c r="E29" s="37" t="s">
        <v>81</v>
      </c>
      <c r="F29" s="37" t="s">
        <v>81</v>
      </c>
      <c r="G29" s="74">
        <v>50.770199999999996</v>
      </c>
      <c r="I29" s="41"/>
      <c r="J29" s="41"/>
      <c r="K29" s="69"/>
      <c r="L29" s="41"/>
      <c r="M29" s="41"/>
      <c r="N29" s="41"/>
      <c r="O29" s="41"/>
      <c r="P29" s="41"/>
      <c r="Q29" s="41"/>
      <c r="R29" s="41"/>
      <c r="S29" s="41"/>
      <c r="T29" s="41"/>
      <c r="U29" s="41"/>
      <c r="V29" s="41"/>
    </row>
    <row r="30" spans="1:22" x14ac:dyDescent="0.25">
      <c r="A30" s="14" t="s">
        <v>34</v>
      </c>
      <c r="B30" s="37" t="s">
        <v>81</v>
      </c>
      <c r="C30" s="37" t="s">
        <v>81</v>
      </c>
      <c r="D30" s="37">
        <v>48.1</v>
      </c>
      <c r="E30" s="37" t="s">
        <v>81</v>
      </c>
      <c r="F30" s="37" t="s">
        <v>81</v>
      </c>
      <c r="G30" s="74">
        <v>48.1</v>
      </c>
      <c r="I30" s="41"/>
      <c r="J30" s="41"/>
      <c r="K30" s="69"/>
      <c r="L30" s="41"/>
      <c r="M30" s="41"/>
      <c r="N30" s="41"/>
      <c r="O30" s="41"/>
      <c r="P30" s="41"/>
      <c r="Q30" s="41"/>
      <c r="R30" s="41"/>
      <c r="S30" s="41"/>
      <c r="T30" s="41"/>
      <c r="U30" s="41"/>
      <c r="V30" s="41"/>
    </row>
    <row r="31" spans="1:22" x14ac:dyDescent="0.25">
      <c r="A31" s="14" t="s">
        <v>33</v>
      </c>
      <c r="B31" s="37" t="s">
        <v>81</v>
      </c>
      <c r="C31" s="37">
        <v>48</v>
      </c>
      <c r="D31" s="37" t="s">
        <v>81</v>
      </c>
      <c r="E31" s="37" t="s">
        <v>81</v>
      </c>
      <c r="F31" s="37" t="s">
        <v>81</v>
      </c>
      <c r="G31" s="74">
        <v>48</v>
      </c>
      <c r="I31" s="41"/>
      <c r="J31" s="41"/>
      <c r="K31" s="69"/>
      <c r="L31" s="41"/>
      <c r="M31" s="41"/>
      <c r="N31" s="41"/>
      <c r="O31" s="41"/>
      <c r="P31" s="41"/>
      <c r="Q31" s="41"/>
      <c r="R31" s="41"/>
      <c r="S31" s="41"/>
      <c r="T31" s="41"/>
      <c r="U31" s="41"/>
      <c r="V31" s="41"/>
    </row>
    <row r="32" spans="1:22" x14ac:dyDescent="0.25">
      <c r="A32" s="14" t="s">
        <v>13</v>
      </c>
      <c r="B32" s="37" t="s">
        <v>81</v>
      </c>
      <c r="C32" s="37" t="s">
        <v>81</v>
      </c>
      <c r="D32" s="37" t="s">
        <v>81</v>
      </c>
      <c r="E32" s="37">
        <v>45.442654953635923</v>
      </c>
      <c r="F32" s="37" t="s">
        <v>81</v>
      </c>
      <c r="G32" s="74">
        <v>45.442654953635923</v>
      </c>
      <c r="I32" s="41"/>
      <c r="J32" s="41"/>
      <c r="K32" s="69"/>
      <c r="L32" s="41"/>
      <c r="M32" s="41"/>
      <c r="N32" s="41"/>
      <c r="O32" s="41"/>
      <c r="P32" s="41"/>
      <c r="Q32" s="41"/>
      <c r="R32" s="41"/>
      <c r="S32" s="41"/>
      <c r="T32" s="41"/>
      <c r="U32" s="41"/>
      <c r="V32" s="41"/>
    </row>
    <row r="33" spans="1:22" x14ac:dyDescent="0.25">
      <c r="A33" s="14" t="s">
        <v>194</v>
      </c>
      <c r="B33" s="37" t="s">
        <v>81</v>
      </c>
      <c r="C33" s="37" t="s">
        <v>81</v>
      </c>
      <c r="D33" s="37" t="s">
        <v>81</v>
      </c>
      <c r="E33" s="37">
        <v>41.930582028710724</v>
      </c>
      <c r="F33" s="37" t="s">
        <v>81</v>
      </c>
      <c r="G33" s="74">
        <v>41.930582028710724</v>
      </c>
      <c r="I33" s="41"/>
      <c r="J33" s="41"/>
      <c r="K33" s="69"/>
      <c r="L33" s="41"/>
      <c r="M33" s="41"/>
      <c r="N33" s="41"/>
      <c r="O33" s="41"/>
      <c r="P33" s="41"/>
      <c r="Q33" s="41"/>
      <c r="R33" s="41"/>
      <c r="S33" s="41"/>
      <c r="T33" s="41"/>
      <c r="U33" s="41"/>
      <c r="V33" s="41"/>
    </row>
    <row r="34" spans="1:22" x14ac:dyDescent="0.25">
      <c r="A34" s="14" t="s">
        <v>28</v>
      </c>
      <c r="B34" s="37" t="s">
        <v>81</v>
      </c>
      <c r="C34" s="37" t="s">
        <v>81</v>
      </c>
      <c r="D34" s="37" t="s">
        <v>81</v>
      </c>
      <c r="E34" s="37" t="s">
        <v>81</v>
      </c>
      <c r="F34" s="37">
        <v>40.909042833926414</v>
      </c>
      <c r="G34" s="74">
        <v>40.909042833926414</v>
      </c>
      <c r="I34" s="41"/>
      <c r="J34" s="41"/>
      <c r="K34" s="69"/>
      <c r="L34" s="41"/>
      <c r="M34" s="41"/>
      <c r="N34" s="41"/>
      <c r="O34" s="41"/>
      <c r="P34" s="41"/>
      <c r="Q34" s="41"/>
      <c r="R34" s="41"/>
      <c r="S34" s="41"/>
      <c r="T34" s="41"/>
      <c r="U34" s="41"/>
      <c r="V34" s="41"/>
    </row>
    <row r="35" spans="1:22" x14ac:dyDescent="0.25">
      <c r="A35" s="14" t="s">
        <v>195</v>
      </c>
      <c r="B35" s="37" t="s">
        <v>81</v>
      </c>
      <c r="C35" s="37" t="s">
        <v>81</v>
      </c>
      <c r="D35" s="37" t="s">
        <v>81</v>
      </c>
      <c r="E35" s="37">
        <v>33.799999999999997</v>
      </c>
      <c r="F35" s="37" t="s">
        <v>81</v>
      </c>
      <c r="G35" s="74">
        <v>33.799999999999997</v>
      </c>
      <c r="I35" s="41"/>
      <c r="J35" s="41"/>
      <c r="K35" s="69"/>
      <c r="L35" s="41"/>
      <c r="M35" s="41"/>
      <c r="N35" s="41"/>
      <c r="O35" s="41"/>
      <c r="P35" s="41"/>
      <c r="Q35" s="41"/>
      <c r="R35" s="41"/>
      <c r="S35" s="41"/>
      <c r="T35" s="41"/>
      <c r="U35" s="41"/>
      <c r="V35" s="41"/>
    </row>
    <row r="36" spans="1:22" x14ac:dyDescent="0.25">
      <c r="A36" s="14" t="s">
        <v>22</v>
      </c>
      <c r="B36" s="37" t="s">
        <v>81</v>
      </c>
      <c r="C36" s="37" t="s">
        <v>81</v>
      </c>
      <c r="D36" s="37" t="s">
        <v>81</v>
      </c>
      <c r="E36" s="37">
        <v>28.32</v>
      </c>
      <c r="F36" s="37" t="s">
        <v>81</v>
      </c>
      <c r="G36" s="74">
        <v>28.32</v>
      </c>
      <c r="I36" s="41"/>
      <c r="J36" s="41"/>
      <c r="K36" s="69"/>
      <c r="L36" s="41"/>
      <c r="M36" s="41"/>
      <c r="N36" s="41"/>
      <c r="O36" s="41"/>
      <c r="P36" s="41"/>
      <c r="Q36" s="41"/>
      <c r="R36" s="41"/>
      <c r="S36" s="41"/>
      <c r="T36" s="41"/>
      <c r="U36" s="41"/>
      <c r="V36" s="41"/>
    </row>
    <row r="37" spans="1:22" x14ac:dyDescent="0.25">
      <c r="A37" s="14" t="s">
        <v>29</v>
      </c>
      <c r="B37" s="37" t="s">
        <v>81</v>
      </c>
      <c r="C37" s="37" t="s">
        <v>81</v>
      </c>
      <c r="D37" s="37" t="s">
        <v>81</v>
      </c>
      <c r="E37" s="37" t="s">
        <v>81</v>
      </c>
      <c r="F37" s="37">
        <v>26.8</v>
      </c>
      <c r="G37" s="74">
        <v>26.8</v>
      </c>
      <c r="I37" s="41"/>
      <c r="J37" s="41"/>
      <c r="K37" s="69"/>
      <c r="L37" s="41"/>
      <c r="M37" s="41"/>
      <c r="N37" s="41"/>
      <c r="O37" s="41"/>
      <c r="P37" s="41"/>
      <c r="Q37" s="41"/>
      <c r="R37" s="41"/>
      <c r="S37" s="41"/>
      <c r="T37" s="41"/>
      <c r="U37" s="41"/>
      <c r="V37" s="41"/>
    </row>
    <row r="38" spans="1:22" x14ac:dyDescent="0.25">
      <c r="A38" s="14" t="s">
        <v>196</v>
      </c>
      <c r="B38" s="37" t="s">
        <v>81</v>
      </c>
      <c r="C38" s="37" t="s">
        <v>81</v>
      </c>
      <c r="D38" s="37">
        <v>26.526499907386494</v>
      </c>
      <c r="E38" s="37" t="s">
        <v>81</v>
      </c>
      <c r="F38" s="37" t="s">
        <v>81</v>
      </c>
      <c r="G38" s="74">
        <v>26.526499907386494</v>
      </c>
      <c r="I38" s="41"/>
      <c r="J38" s="41"/>
      <c r="K38" s="69"/>
      <c r="L38" s="41"/>
      <c r="M38" s="41"/>
      <c r="N38" s="41"/>
      <c r="O38" s="41"/>
      <c r="P38" s="41"/>
      <c r="Q38" s="41"/>
      <c r="R38" s="41"/>
      <c r="S38" s="41"/>
      <c r="T38" s="41"/>
      <c r="U38" s="41"/>
      <c r="V38" s="41"/>
    </row>
    <row r="39" spans="1:22" x14ac:dyDescent="0.25">
      <c r="A39" s="14" t="s">
        <v>197</v>
      </c>
      <c r="B39" s="37" t="s">
        <v>81</v>
      </c>
      <c r="C39" s="37" t="s">
        <v>81</v>
      </c>
      <c r="D39" s="37" t="s">
        <v>81</v>
      </c>
      <c r="E39" s="37">
        <v>24.844781799519566</v>
      </c>
      <c r="F39" s="37" t="s">
        <v>81</v>
      </c>
      <c r="G39" s="74">
        <v>24.844781799519566</v>
      </c>
      <c r="I39" s="41"/>
      <c r="J39" s="41"/>
      <c r="K39" s="69"/>
      <c r="L39" s="41"/>
      <c r="M39" s="41"/>
      <c r="N39" s="41"/>
      <c r="O39" s="41"/>
      <c r="P39" s="41"/>
      <c r="Q39" s="41"/>
      <c r="R39" s="41"/>
      <c r="S39" s="41"/>
      <c r="T39" s="41"/>
      <c r="U39" s="41"/>
      <c r="V39" s="41"/>
    </row>
    <row r="40" spans="1:22" x14ac:dyDescent="0.25">
      <c r="A40" s="14" t="s">
        <v>114</v>
      </c>
      <c r="B40" s="37" t="s">
        <v>81</v>
      </c>
      <c r="C40" s="37" t="s">
        <v>81</v>
      </c>
      <c r="D40" s="37">
        <v>24.777367435606028</v>
      </c>
      <c r="E40" s="37" t="s">
        <v>81</v>
      </c>
      <c r="F40" s="37" t="s">
        <v>81</v>
      </c>
      <c r="G40" s="74">
        <v>24.777367435606028</v>
      </c>
      <c r="I40" s="41"/>
      <c r="J40" s="41"/>
      <c r="K40" s="69"/>
      <c r="L40" s="41"/>
      <c r="M40" s="41"/>
      <c r="N40" s="41"/>
      <c r="O40" s="41"/>
      <c r="P40" s="41"/>
      <c r="Q40" s="41"/>
      <c r="R40" s="41"/>
      <c r="S40" s="41"/>
      <c r="T40" s="41"/>
      <c r="U40" s="41"/>
      <c r="V40" s="41"/>
    </row>
    <row r="41" spans="1:22" x14ac:dyDescent="0.25">
      <c r="A41" s="14" t="s">
        <v>30</v>
      </c>
      <c r="B41" s="37" t="s">
        <v>81</v>
      </c>
      <c r="C41" s="37" t="s">
        <v>81</v>
      </c>
      <c r="D41" s="37" t="s">
        <v>81</v>
      </c>
      <c r="E41" s="37">
        <v>24.2</v>
      </c>
      <c r="F41" s="37" t="s">
        <v>81</v>
      </c>
      <c r="G41" s="74">
        <v>24.2</v>
      </c>
      <c r="I41" s="41"/>
      <c r="J41" s="41"/>
      <c r="K41" s="69"/>
      <c r="L41" s="41"/>
      <c r="M41" s="41"/>
      <c r="N41" s="41"/>
      <c r="O41" s="41"/>
      <c r="P41" s="41"/>
      <c r="Q41" s="41"/>
      <c r="R41" s="41"/>
      <c r="S41" s="41"/>
      <c r="T41" s="41"/>
      <c r="U41" s="41"/>
      <c r="V41" s="41"/>
    </row>
    <row r="42" spans="1:22" x14ac:dyDescent="0.25">
      <c r="A42" s="14" t="s">
        <v>14</v>
      </c>
      <c r="B42" s="37" t="s">
        <v>81</v>
      </c>
      <c r="C42" s="37" t="s">
        <v>81</v>
      </c>
      <c r="D42" s="37" t="s">
        <v>81</v>
      </c>
      <c r="E42" s="37">
        <v>23.023</v>
      </c>
      <c r="F42" s="37" t="s">
        <v>81</v>
      </c>
      <c r="G42" s="74">
        <v>23.023</v>
      </c>
      <c r="I42" s="41"/>
      <c r="J42" s="41"/>
      <c r="K42" s="69"/>
      <c r="L42" s="41"/>
      <c r="M42" s="41"/>
      <c r="N42" s="41"/>
      <c r="O42" s="41"/>
      <c r="P42" s="41"/>
      <c r="Q42" s="41"/>
      <c r="R42" s="41"/>
      <c r="S42" s="41"/>
      <c r="T42" s="41"/>
      <c r="U42" s="41"/>
      <c r="V42" s="41"/>
    </row>
    <row r="43" spans="1:22" ht="13" x14ac:dyDescent="0.3">
      <c r="A43" s="14" t="s">
        <v>24</v>
      </c>
      <c r="B43" s="37" t="s">
        <v>81</v>
      </c>
      <c r="C43" s="37" t="s">
        <v>81</v>
      </c>
      <c r="D43" s="37" t="s">
        <v>81</v>
      </c>
      <c r="E43" s="37">
        <v>22.985330234175436</v>
      </c>
      <c r="F43" s="37" t="s">
        <v>81</v>
      </c>
      <c r="G43" s="74">
        <v>22.985330234175436</v>
      </c>
      <c r="I43" s="70"/>
      <c r="J43" s="41"/>
      <c r="K43" s="69"/>
      <c r="L43" s="41"/>
      <c r="M43" s="41"/>
      <c r="N43" s="41"/>
      <c r="O43" s="41"/>
      <c r="P43" s="41"/>
      <c r="Q43" s="41"/>
      <c r="R43" s="41"/>
      <c r="S43" s="41"/>
      <c r="T43" s="41"/>
      <c r="U43" s="41"/>
      <c r="V43" s="41"/>
    </row>
    <row r="44" spans="1:22" x14ac:dyDescent="0.25">
      <c r="A44" s="14" t="s">
        <v>19</v>
      </c>
      <c r="B44" s="37" t="s">
        <v>81</v>
      </c>
      <c r="C44" s="37" t="s">
        <v>81</v>
      </c>
      <c r="D44" s="37" t="s">
        <v>81</v>
      </c>
      <c r="E44" s="37">
        <v>21.017370221176048</v>
      </c>
      <c r="F44" s="37" t="s">
        <v>81</v>
      </c>
      <c r="G44" s="74">
        <v>21.017370221176048</v>
      </c>
      <c r="I44" s="41"/>
      <c r="J44" s="41"/>
      <c r="K44" s="69"/>
      <c r="L44" s="41"/>
      <c r="M44" s="41"/>
      <c r="N44" s="41"/>
      <c r="O44" s="41"/>
      <c r="P44" s="41"/>
      <c r="Q44" s="41"/>
      <c r="R44" s="41"/>
      <c r="S44" s="41"/>
      <c r="T44" s="41"/>
      <c r="U44" s="41"/>
      <c r="V44" s="41"/>
    </row>
    <row r="45" spans="1:22" x14ac:dyDescent="0.25">
      <c r="A45" s="14" t="s">
        <v>34</v>
      </c>
      <c r="B45" s="37" t="s">
        <v>81</v>
      </c>
      <c r="C45" s="37" t="s">
        <v>81</v>
      </c>
      <c r="D45" s="37" t="s">
        <v>81</v>
      </c>
      <c r="E45" s="37">
        <v>20</v>
      </c>
      <c r="F45" s="37" t="s">
        <v>81</v>
      </c>
      <c r="G45" s="74">
        <v>20</v>
      </c>
      <c r="I45" s="41"/>
      <c r="J45" s="41"/>
      <c r="K45" s="69"/>
      <c r="L45" s="41"/>
      <c r="M45" s="41"/>
      <c r="N45" s="41"/>
      <c r="O45" s="41"/>
      <c r="P45" s="41"/>
      <c r="Q45" s="41"/>
      <c r="R45" s="41"/>
      <c r="S45" s="41"/>
      <c r="T45" s="41"/>
      <c r="U45" s="41"/>
      <c r="V45" s="41"/>
    </row>
    <row r="46" spans="1:22" x14ac:dyDescent="0.25">
      <c r="A46" s="14" t="s">
        <v>267</v>
      </c>
      <c r="B46" s="37" t="s">
        <v>81</v>
      </c>
      <c r="C46" s="37" t="s">
        <v>81</v>
      </c>
      <c r="D46" s="37" t="s">
        <v>81</v>
      </c>
      <c r="E46" s="37">
        <v>19.143304329635448</v>
      </c>
      <c r="F46" s="37" t="s">
        <v>81</v>
      </c>
      <c r="G46" s="74">
        <v>19.143304329635448</v>
      </c>
      <c r="I46" s="41"/>
      <c r="J46" s="41"/>
      <c r="K46" s="69"/>
      <c r="L46" s="41"/>
      <c r="M46" s="41"/>
      <c r="N46" s="41"/>
      <c r="O46" s="41"/>
      <c r="P46" s="41"/>
      <c r="Q46" s="41"/>
      <c r="R46" s="41"/>
      <c r="S46" s="41"/>
      <c r="T46" s="41"/>
      <c r="U46" s="41"/>
      <c r="V46" s="41"/>
    </row>
    <row r="47" spans="1:22" x14ac:dyDescent="0.25">
      <c r="A47" s="14" t="s">
        <v>198</v>
      </c>
      <c r="B47" s="37" t="s">
        <v>81</v>
      </c>
      <c r="C47" s="37" t="s">
        <v>81</v>
      </c>
      <c r="D47" s="37" t="s">
        <v>81</v>
      </c>
      <c r="E47" s="37">
        <v>18.405388247713024</v>
      </c>
      <c r="F47" s="37" t="s">
        <v>81</v>
      </c>
      <c r="G47" s="74">
        <v>18.405388247713024</v>
      </c>
      <c r="I47" s="41"/>
      <c r="J47" s="41"/>
      <c r="K47" s="69"/>
      <c r="L47" s="41"/>
      <c r="M47" s="41"/>
      <c r="N47" s="41"/>
      <c r="O47" s="41"/>
      <c r="P47" s="41"/>
      <c r="Q47" s="41"/>
      <c r="R47" s="41"/>
      <c r="S47" s="41"/>
      <c r="T47" s="41"/>
      <c r="U47" s="41"/>
      <c r="V47" s="41"/>
    </row>
    <row r="48" spans="1:22" x14ac:dyDescent="0.25">
      <c r="A48" s="14" t="s">
        <v>7</v>
      </c>
      <c r="B48" s="37" t="s">
        <v>81</v>
      </c>
      <c r="C48" s="37" t="s">
        <v>81</v>
      </c>
      <c r="D48" s="37" t="s">
        <v>81</v>
      </c>
      <c r="E48" s="37">
        <v>18.289626574975564</v>
      </c>
      <c r="F48" s="37" t="s">
        <v>81</v>
      </c>
      <c r="G48" s="74">
        <v>18.289626574975564</v>
      </c>
      <c r="I48" s="41"/>
      <c r="J48" s="41"/>
      <c r="K48" s="69"/>
      <c r="L48" s="41"/>
      <c r="M48" s="41"/>
      <c r="N48" s="41"/>
      <c r="O48" s="41"/>
      <c r="P48" s="41"/>
      <c r="Q48" s="41"/>
      <c r="R48" s="41"/>
      <c r="S48" s="41"/>
      <c r="T48" s="41"/>
      <c r="U48" s="41"/>
      <c r="V48" s="41"/>
    </row>
    <row r="49" spans="1:22" x14ac:dyDescent="0.25">
      <c r="A49" s="14" t="s">
        <v>9</v>
      </c>
      <c r="B49" s="37" t="s">
        <v>81</v>
      </c>
      <c r="C49" s="37" t="s">
        <v>81</v>
      </c>
      <c r="D49" s="37" t="s">
        <v>81</v>
      </c>
      <c r="E49" s="37">
        <v>18</v>
      </c>
      <c r="F49" s="37" t="s">
        <v>81</v>
      </c>
      <c r="G49" s="74">
        <v>18</v>
      </c>
      <c r="I49" s="41"/>
      <c r="J49" s="41"/>
      <c r="K49" s="69"/>
      <c r="L49" s="41"/>
      <c r="M49" s="41"/>
      <c r="N49" s="41"/>
      <c r="O49" s="41"/>
      <c r="P49" s="41"/>
      <c r="Q49" s="41"/>
      <c r="R49" s="41"/>
      <c r="S49" s="41"/>
      <c r="T49" s="41"/>
      <c r="U49" s="41"/>
      <c r="V49" s="41"/>
    </row>
    <row r="50" spans="1:22" x14ac:dyDescent="0.25">
      <c r="A50" s="14" t="s">
        <v>18</v>
      </c>
      <c r="B50" s="37">
        <v>17.039208015003165</v>
      </c>
      <c r="C50" s="37" t="s">
        <v>81</v>
      </c>
      <c r="D50" s="37" t="s">
        <v>81</v>
      </c>
      <c r="E50" s="37" t="s">
        <v>81</v>
      </c>
      <c r="F50" s="37" t="s">
        <v>81</v>
      </c>
      <c r="G50" s="74">
        <v>17.039208015003165</v>
      </c>
      <c r="I50" s="41"/>
      <c r="J50" s="41"/>
      <c r="K50" s="69"/>
      <c r="L50" s="41"/>
      <c r="M50" s="41"/>
      <c r="N50" s="41"/>
      <c r="O50" s="41"/>
      <c r="P50" s="41"/>
      <c r="Q50" s="41"/>
      <c r="R50" s="41"/>
      <c r="S50" s="41"/>
      <c r="T50" s="41"/>
      <c r="U50" s="41"/>
      <c r="V50" s="41"/>
    </row>
    <row r="51" spans="1:22" x14ac:dyDescent="0.25">
      <c r="A51" s="14" t="s">
        <v>17</v>
      </c>
      <c r="B51" s="37" t="s">
        <v>81</v>
      </c>
      <c r="C51" s="37" t="s">
        <v>81</v>
      </c>
      <c r="D51" s="37" t="s">
        <v>81</v>
      </c>
      <c r="E51" s="37">
        <v>15.366061549936093</v>
      </c>
      <c r="F51" s="37" t="s">
        <v>81</v>
      </c>
      <c r="G51" s="74">
        <v>15.366061549936093</v>
      </c>
      <c r="I51" s="41"/>
      <c r="J51" s="41"/>
      <c r="K51" s="69"/>
      <c r="L51" s="41"/>
      <c r="M51" s="41"/>
      <c r="N51" s="41"/>
      <c r="O51" s="41"/>
      <c r="P51" s="41"/>
      <c r="Q51" s="41"/>
      <c r="R51" s="41"/>
      <c r="S51" s="41"/>
      <c r="T51" s="41"/>
      <c r="U51" s="41"/>
      <c r="V51" s="41"/>
    </row>
    <row r="52" spans="1:22" x14ac:dyDescent="0.25">
      <c r="A52" s="14" t="s">
        <v>199</v>
      </c>
      <c r="B52" s="37" t="s">
        <v>81</v>
      </c>
      <c r="C52" s="37" t="s">
        <v>81</v>
      </c>
      <c r="D52" s="37">
        <v>14.876048709305049</v>
      </c>
      <c r="E52" s="37" t="s">
        <v>81</v>
      </c>
      <c r="F52" s="37" t="s">
        <v>81</v>
      </c>
      <c r="G52" s="74">
        <v>14.876048709305049</v>
      </c>
      <c r="I52" s="41"/>
      <c r="J52" s="41"/>
      <c r="K52" s="69"/>
      <c r="L52" s="41"/>
      <c r="M52" s="41"/>
      <c r="N52" s="41"/>
      <c r="O52" s="41"/>
      <c r="P52" s="41"/>
      <c r="Q52" s="41"/>
      <c r="R52" s="41"/>
      <c r="S52" s="41"/>
      <c r="T52" s="41"/>
      <c r="U52" s="41"/>
      <c r="V52" s="41"/>
    </row>
    <row r="53" spans="1:22" x14ac:dyDescent="0.25">
      <c r="A53" s="14" t="s">
        <v>26</v>
      </c>
      <c r="B53" s="37" t="s">
        <v>81</v>
      </c>
      <c r="C53" s="37" t="s">
        <v>81</v>
      </c>
      <c r="D53" s="37" t="s">
        <v>81</v>
      </c>
      <c r="E53" s="37" t="s">
        <v>81</v>
      </c>
      <c r="F53" s="37">
        <v>13.2</v>
      </c>
      <c r="G53" s="74">
        <v>13.2</v>
      </c>
      <c r="I53" s="41"/>
      <c r="J53" s="41"/>
      <c r="K53" s="69"/>
      <c r="L53" s="41"/>
      <c r="M53" s="41"/>
      <c r="N53" s="41"/>
      <c r="O53" s="41"/>
      <c r="P53" s="41"/>
      <c r="Q53" s="41"/>
      <c r="R53" s="41"/>
      <c r="S53" s="41"/>
      <c r="T53" s="41"/>
      <c r="U53" s="41"/>
      <c r="V53" s="41"/>
    </row>
    <row r="54" spans="1:22" x14ac:dyDescent="0.25">
      <c r="A54" s="14" t="s">
        <v>16</v>
      </c>
      <c r="B54" s="37" t="s">
        <v>81</v>
      </c>
      <c r="C54" s="37" t="s">
        <v>81</v>
      </c>
      <c r="D54" s="37" t="s">
        <v>81</v>
      </c>
      <c r="E54" s="37">
        <v>12.843322010665737</v>
      </c>
      <c r="F54" s="37" t="s">
        <v>81</v>
      </c>
      <c r="G54" s="74">
        <v>12.843322010665737</v>
      </c>
      <c r="I54" s="41"/>
      <c r="J54" s="41"/>
      <c r="K54" s="69"/>
      <c r="L54" s="41"/>
      <c r="M54" s="41"/>
      <c r="N54" s="41"/>
      <c r="O54" s="41"/>
      <c r="P54" s="41"/>
      <c r="Q54" s="41"/>
      <c r="R54" s="41"/>
      <c r="S54" s="41"/>
      <c r="T54" s="41"/>
      <c r="U54" s="41"/>
      <c r="V54" s="41"/>
    </row>
    <row r="55" spans="1:22" x14ac:dyDescent="0.25">
      <c r="A55" s="14" t="s">
        <v>32</v>
      </c>
      <c r="B55" s="37" t="s">
        <v>81</v>
      </c>
      <c r="C55" s="37" t="s">
        <v>81</v>
      </c>
      <c r="D55" s="37" t="s">
        <v>81</v>
      </c>
      <c r="E55" s="37">
        <v>12.688131993943198</v>
      </c>
      <c r="F55" s="37" t="s">
        <v>81</v>
      </c>
      <c r="G55" s="74">
        <v>12.688131993943198</v>
      </c>
      <c r="I55" s="41"/>
      <c r="J55" s="41"/>
      <c r="K55" s="69"/>
      <c r="L55" s="41"/>
      <c r="M55" s="41"/>
      <c r="N55" s="41"/>
      <c r="O55" s="41"/>
      <c r="P55" s="41"/>
      <c r="Q55" s="41"/>
      <c r="R55" s="41"/>
      <c r="S55" s="41"/>
      <c r="T55" s="41"/>
      <c r="U55" s="41"/>
      <c r="V55" s="41"/>
    </row>
    <row r="56" spans="1:22" x14ac:dyDescent="0.25">
      <c r="A56" s="14" t="s">
        <v>8</v>
      </c>
      <c r="B56" s="37" t="s">
        <v>81</v>
      </c>
      <c r="C56" s="37" t="s">
        <v>81</v>
      </c>
      <c r="D56" s="37" t="s">
        <v>81</v>
      </c>
      <c r="E56" s="37">
        <v>11.095828828154456</v>
      </c>
      <c r="F56" s="37" t="s">
        <v>81</v>
      </c>
      <c r="G56" s="74">
        <v>11.095828828154456</v>
      </c>
      <c r="I56" s="41"/>
      <c r="J56" s="41"/>
      <c r="K56" s="69"/>
      <c r="L56" s="41"/>
      <c r="M56" s="41"/>
      <c r="N56" s="41"/>
      <c r="O56" s="41"/>
      <c r="P56" s="41"/>
      <c r="Q56" s="41"/>
      <c r="R56" s="41"/>
      <c r="S56" s="41"/>
      <c r="T56" s="41"/>
      <c r="U56" s="41"/>
      <c r="V56" s="41"/>
    </row>
    <row r="57" spans="1:22" x14ac:dyDescent="0.25">
      <c r="A57" s="14" t="s">
        <v>32</v>
      </c>
      <c r="B57" s="37" t="s">
        <v>81</v>
      </c>
      <c r="C57" s="37">
        <v>11.085818222107324</v>
      </c>
      <c r="D57" s="37" t="s">
        <v>81</v>
      </c>
      <c r="E57" s="37" t="s">
        <v>81</v>
      </c>
      <c r="F57" s="37" t="s">
        <v>81</v>
      </c>
      <c r="G57" s="74">
        <v>11.085818222107324</v>
      </c>
      <c r="I57" s="41"/>
      <c r="J57" s="41"/>
      <c r="K57" s="69"/>
      <c r="L57" s="41"/>
      <c r="M57" s="41"/>
      <c r="N57" s="41"/>
      <c r="O57" s="41"/>
      <c r="P57" s="41"/>
      <c r="Q57" s="41"/>
      <c r="R57" s="41"/>
      <c r="S57" s="41"/>
      <c r="T57" s="41"/>
      <c r="U57" s="41"/>
      <c r="V57" s="41"/>
    </row>
    <row r="58" spans="1:22" x14ac:dyDescent="0.25">
      <c r="A58" s="14" t="s">
        <v>16</v>
      </c>
      <c r="B58" s="37" t="s">
        <v>81</v>
      </c>
      <c r="C58" s="37" t="s">
        <v>81</v>
      </c>
      <c r="D58" s="37">
        <v>10.452835937108505</v>
      </c>
      <c r="E58" s="37" t="s">
        <v>81</v>
      </c>
      <c r="F58" s="37" t="s">
        <v>81</v>
      </c>
      <c r="G58" s="74">
        <v>10.452835937108505</v>
      </c>
      <c r="I58" s="41"/>
      <c r="J58" s="41"/>
      <c r="K58" s="41"/>
      <c r="L58" s="41"/>
      <c r="M58" s="41"/>
      <c r="N58" s="41"/>
      <c r="O58" s="41"/>
      <c r="P58" s="41"/>
      <c r="Q58" s="41"/>
      <c r="R58" s="41"/>
      <c r="S58" s="41"/>
      <c r="T58" s="41"/>
      <c r="U58" s="41"/>
      <c r="V58" s="41"/>
    </row>
    <row r="59" spans="1:22" x14ac:dyDescent="0.25">
      <c r="A59" s="14" t="s">
        <v>114</v>
      </c>
      <c r="B59" s="37" t="s">
        <v>81</v>
      </c>
      <c r="C59" s="37" t="s">
        <v>81</v>
      </c>
      <c r="D59" s="37" t="s">
        <v>81</v>
      </c>
      <c r="E59" s="37">
        <v>7.3442885887636784</v>
      </c>
      <c r="F59" s="37" t="s">
        <v>81</v>
      </c>
      <c r="G59" s="74">
        <v>7.3442885887636784</v>
      </c>
      <c r="I59" s="41"/>
      <c r="J59" s="41"/>
      <c r="K59" s="41"/>
      <c r="L59" s="41"/>
      <c r="M59" s="41"/>
      <c r="N59" s="41"/>
      <c r="O59" s="41"/>
      <c r="P59" s="41"/>
      <c r="Q59" s="41"/>
      <c r="R59" s="41"/>
      <c r="S59" s="41"/>
      <c r="T59" s="41"/>
      <c r="U59" s="41"/>
      <c r="V59" s="41"/>
    </row>
    <row r="60" spans="1:22" x14ac:dyDescent="0.25">
      <c r="A60" s="14" t="s">
        <v>9</v>
      </c>
      <c r="B60" s="37" t="s">
        <v>81</v>
      </c>
      <c r="C60" s="37" t="s">
        <v>81</v>
      </c>
      <c r="D60" s="37">
        <v>7</v>
      </c>
      <c r="E60" s="37" t="s">
        <v>81</v>
      </c>
      <c r="F60" s="37" t="s">
        <v>81</v>
      </c>
      <c r="G60" s="74">
        <v>7</v>
      </c>
      <c r="I60" s="41"/>
      <c r="J60" s="41"/>
      <c r="K60" s="41"/>
      <c r="L60" s="41"/>
      <c r="M60" s="41"/>
      <c r="N60" s="41"/>
      <c r="O60" s="41"/>
      <c r="P60" s="41"/>
      <c r="Q60" s="41"/>
      <c r="R60" s="41"/>
      <c r="S60" s="41"/>
      <c r="T60" s="41"/>
      <c r="U60" s="41"/>
      <c r="V60" s="41"/>
    </row>
    <row r="61" spans="1:22" x14ac:dyDescent="0.25">
      <c r="A61" s="14" t="s">
        <v>23</v>
      </c>
      <c r="B61" s="37" t="s">
        <v>81</v>
      </c>
      <c r="C61" s="37" t="s">
        <v>81</v>
      </c>
      <c r="D61" s="37">
        <v>6.8029882945440789</v>
      </c>
      <c r="E61" s="37" t="s">
        <v>81</v>
      </c>
      <c r="F61" s="37" t="s">
        <v>81</v>
      </c>
      <c r="G61" s="74">
        <v>6.8029882945440789</v>
      </c>
      <c r="I61" s="41"/>
      <c r="J61" s="41"/>
      <c r="K61" s="41"/>
      <c r="L61" s="41"/>
      <c r="M61" s="41"/>
      <c r="N61" s="41"/>
      <c r="O61" s="41"/>
      <c r="P61" s="41"/>
      <c r="Q61" s="41"/>
      <c r="R61" s="41"/>
      <c r="S61" s="41"/>
      <c r="T61" s="41"/>
      <c r="U61" s="41"/>
      <c r="V61" s="41"/>
    </row>
    <row r="62" spans="1:22" x14ac:dyDescent="0.25">
      <c r="A62" s="14" t="s">
        <v>200</v>
      </c>
      <c r="B62" s="37" t="s">
        <v>81</v>
      </c>
      <c r="C62" s="37" t="s">
        <v>81</v>
      </c>
      <c r="D62" s="37">
        <v>5.1907748689685924</v>
      </c>
      <c r="E62" s="37" t="s">
        <v>81</v>
      </c>
      <c r="F62" s="37" t="s">
        <v>81</v>
      </c>
      <c r="G62" s="74">
        <v>5.1907748689685924</v>
      </c>
      <c r="I62" s="41"/>
      <c r="J62" s="41"/>
      <c r="K62" s="41"/>
      <c r="L62" s="41"/>
      <c r="M62" s="41"/>
      <c r="N62" s="41"/>
      <c r="O62" s="41"/>
      <c r="P62" s="41"/>
      <c r="Q62" s="41"/>
      <c r="R62" s="41"/>
      <c r="S62" s="41"/>
      <c r="T62" s="41"/>
      <c r="U62" s="41"/>
      <c r="V62" s="41"/>
    </row>
    <row r="63" spans="1:22" x14ac:dyDescent="0.25">
      <c r="A63" s="14" t="s">
        <v>33</v>
      </c>
      <c r="B63" s="37" t="s">
        <v>81</v>
      </c>
      <c r="C63" s="37" t="s">
        <v>81</v>
      </c>
      <c r="D63" s="37" t="s">
        <v>81</v>
      </c>
      <c r="E63" s="37">
        <v>5</v>
      </c>
      <c r="F63" s="37" t="s">
        <v>81</v>
      </c>
      <c r="G63" s="74">
        <v>5</v>
      </c>
      <c r="I63" s="41"/>
      <c r="J63" s="41"/>
      <c r="K63" s="41"/>
      <c r="L63" s="41"/>
      <c r="M63" s="41"/>
      <c r="N63" s="41"/>
      <c r="O63" s="41"/>
      <c r="P63" s="41"/>
      <c r="Q63" s="41"/>
      <c r="R63" s="41"/>
      <c r="S63" s="41"/>
      <c r="T63" s="41"/>
      <c r="U63" s="41"/>
      <c r="V63" s="41"/>
    </row>
    <row r="64" spans="1:22" x14ac:dyDescent="0.25">
      <c r="A64" s="14" t="s">
        <v>56</v>
      </c>
      <c r="B64" s="37" t="s">
        <v>81</v>
      </c>
      <c r="C64" s="37" t="s">
        <v>81</v>
      </c>
      <c r="D64" s="37" t="s">
        <v>81</v>
      </c>
      <c r="E64" s="37">
        <v>3.956147409226165</v>
      </c>
      <c r="F64" s="37" t="s">
        <v>81</v>
      </c>
      <c r="G64" s="74">
        <v>3.956147409226165</v>
      </c>
      <c r="I64" s="243" t="s">
        <v>271</v>
      </c>
      <c r="J64" s="243"/>
      <c r="K64" s="243"/>
      <c r="L64" s="243"/>
      <c r="M64" s="243"/>
      <c r="N64" s="243"/>
      <c r="O64" s="243"/>
      <c r="P64" s="243"/>
      <c r="Q64" s="243"/>
      <c r="R64" s="243"/>
      <c r="S64" s="243"/>
      <c r="T64" s="243"/>
      <c r="U64" s="243"/>
      <c r="V64" s="243"/>
    </row>
    <row r="65" spans="1:22" x14ac:dyDescent="0.25">
      <c r="A65" s="14" t="s">
        <v>201</v>
      </c>
      <c r="B65" s="37" t="s">
        <v>81</v>
      </c>
      <c r="C65" s="37" t="s">
        <v>81</v>
      </c>
      <c r="D65" s="37">
        <v>2.5972601309912919</v>
      </c>
      <c r="E65" s="37" t="s">
        <v>81</v>
      </c>
      <c r="F65" s="37" t="s">
        <v>81</v>
      </c>
      <c r="G65" s="74">
        <v>2.5972601309912919</v>
      </c>
      <c r="I65" s="243"/>
      <c r="J65" s="243"/>
      <c r="K65" s="243"/>
      <c r="L65" s="243"/>
      <c r="M65" s="243"/>
      <c r="N65" s="243"/>
      <c r="O65" s="243"/>
      <c r="P65" s="243"/>
      <c r="Q65" s="243"/>
      <c r="R65" s="243"/>
      <c r="S65" s="243"/>
      <c r="T65" s="243"/>
      <c r="U65" s="243"/>
      <c r="V65" s="243"/>
    </row>
    <row r="66" spans="1:22" x14ac:dyDescent="0.25">
      <c r="A66" s="14" t="s">
        <v>21</v>
      </c>
      <c r="B66" s="37" t="s">
        <v>81</v>
      </c>
      <c r="C66" s="37" t="s">
        <v>81</v>
      </c>
      <c r="D66" s="37">
        <v>1.8611600810295299</v>
      </c>
      <c r="E66" s="37" t="s">
        <v>81</v>
      </c>
      <c r="F66" s="37" t="s">
        <v>81</v>
      </c>
      <c r="G66" s="74">
        <v>1.8611600810295299</v>
      </c>
      <c r="I66" s="243"/>
      <c r="J66" s="243"/>
      <c r="K66" s="243"/>
      <c r="L66" s="243"/>
      <c r="M66" s="243"/>
      <c r="N66" s="243"/>
      <c r="O66" s="243"/>
      <c r="P66" s="243"/>
      <c r="Q66" s="243"/>
      <c r="R66" s="243"/>
      <c r="S66" s="243"/>
      <c r="T66" s="243"/>
      <c r="U66" s="243"/>
      <c r="V66" s="243"/>
    </row>
    <row r="67" spans="1:22" x14ac:dyDescent="0.25">
      <c r="A67" s="14" t="s">
        <v>202</v>
      </c>
      <c r="B67" s="37">
        <v>1.5345250626806253</v>
      </c>
      <c r="C67" s="37" t="s">
        <v>81</v>
      </c>
      <c r="D67" s="37" t="s">
        <v>81</v>
      </c>
      <c r="E67" s="37" t="s">
        <v>81</v>
      </c>
      <c r="F67" s="37" t="s">
        <v>81</v>
      </c>
      <c r="G67" s="74">
        <v>1.5345250626806253</v>
      </c>
      <c r="I67" s="243"/>
      <c r="J67" s="243"/>
      <c r="K67" s="243"/>
      <c r="L67" s="243"/>
      <c r="M67" s="243"/>
      <c r="N67" s="243"/>
      <c r="O67" s="243"/>
      <c r="P67" s="243"/>
      <c r="Q67" s="243"/>
      <c r="R67" s="243"/>
      <c r="S67" s="243"/>
      <c r="T67" s="243"/>
      <c r="U67" s="243"/>
      <c r="V67" s="243"/>
    </row>
    <row r="68" spans="1:22" x14ac:dyDescent="0.25">
      <c r="A68" s="29" t="s">
        <v>19</v>
      </c>
      <c r="B68" s="76" t="s">
        <v>81</v>
      </c>
      <c r="C68" s="76" t="s">
        <v>81</v>
      </c>
      <c r="D68" s="76">
        <v>1.0377164066097349</v>
      </c>
      <c r="E68" s="76" t="s">
        <v>81</v>
      </c>
      <c r="F68" s="76" t="s">
        <v>81</v>
      </c>
      <c r="G68" s="74">
        <v>1.0377164066097349</v>
      </c>
      <c r="I68" s="243"/>
      <c r="J68" s="243"/>
      <c r="K68" s="243"/>
      <c r="L68" s="243"/>
      <c r="M68" s="243"/>
      <c r="N68" s="243"/>
      <c r="O68" s="243"/>
      <c r="P68" s="243"/>
      <c r="Q68" s="243"/>
      <c r="R68" s="243"/>
      <c r="S68" s="243"/>
      <c r="T68" s="243"/>
      <c r="U68" s="243"/>
      <c r="V68" s="243"/>
    </row>
    <row r="69" spans="1:22" x14ac:dyDescent="0.25">
      <c r="B69" s="37"/>
      <c r="C69" s="37"/>
      <c r="D69" s="37"/>
      <c r="E69" s="37"/>
      <c r="F69" s="37"/>
      <c r="G69" s="74"/>
      <c r="I69" s="243"/>
      <c r="J69" s="243"/>
      <c r="K69" s="243"/>
      <c r="L69" s="243"/>
      <c r="M69" s="243"/>
      <c r="N69" s="243"/>
      <c r="O69" s="243"/>
      <c r="P69" s="243"/>
      <c r="Q69" s="243"/>
      <c r="R69" s="243"/>
      <c r="S69" s="243"/>
      <c r="T69" s="243"/>
      <c r="U69" s="243"/>
      <c r="V69" s="243"/>
    </row>
    <row r="70" spans="1:22" x14ac:dyDescent="0.25">
      <c r="B70" s="37"/>
      <c r="C70" s="37"/>
      <c r="D70" s="37"/>
      <c r="E70" s="37"/>
      <c r="F70" s="37"/>
      <c r="G70" s="74"/>
      <c r="I70" s="243"/>
      <c r="J70" s="243"/>
      <c r="K70" s="243"/>
      <c r="L70" s="243"/>
      <c r="M70" s="243"/>
      <c r="N70" s="243"/>
      <c r="O70" s="243"/>
      <c r="P70" s="243"/>
      <c r="Q70" s="243"/>
      <c r="R70" s="243"/>
      <c r="S70" s="243"/>
      <c r="T70" s="243"/>
      <c r="U70" s="243"/>
      <c r="V70" s="243"/>
    </row>
    <row r="71" spans="1:22" ht="13" thickBot="1" x14ac:dyDescent="0.3">
      <c r="B71" s="37"/>
      <c r="C71" s="37"/>
      <c r="D71" s="37"/>
      <c r="E71" s="37"/>
      <c r="F71" s="37"/>
      <c r="G71" s="74"/>
      <c r="I71" s="243"/>
      <c r="J71" s="243"/>
      <c r="K71" s="243"/>
      <c r="L71" s="243"/>
      <c r="M71" s="243"/>
      <c r="N71" s="243"/>
      <c r="O71" s="243"/>
      <c r="P71" s="243"/>
      <c r="Q71" s="243"/>
      <c r="R71" s="243"/>
      <c r="S71" s="243"/>
      <c r="T71" s="243"/>
      <c r="U71" s="243"/>
      <c r="V71" s="243"/>
    </row>
    <row r="72" spans="1:22" ht="25" x14ac:dyDescent="0.25">
      <c r="A72" s="75"/>
      <c r="B72" s="47" t="s">
        <v>108</v>
      </c>
      <c r="C72" s="47" t="s">
        <v>109</v>
      </c>
      <c r="D72" s="47" t="s">
        <v>186</v>
      </c>
      <c r="E72" s="47" t="s">
        <v>187</v>
      </c>
      <c r="F72" s="47" t="s">
        <v>188</v>
      </c>
      <c r="G72" s="73" t="s">
        <v>101</v>
      </c>
      <c r="I72" s="243"/>
      <c r="J72" s="243"/>
      <c r="K72" s="243"/>
      <c r="L72" s="243"/>
      <c r="M72" s="243"/>
      <c r="N72" s="243"/>
      <c r="O72" s="243"/>
      <c r="P72" s="243"/>
      <c r="Q72" s="243"/>
      <c r="R72" s="243"/>
      <c r="S72" s="243"/>
      <c r="T72" s="243"/>
      <c r="U72" s="243"/>
      <c r="V72" s="243"/>
    </row>
    <row r="73" spans="1:22" x14ac:dyDescent="0.25">
      <c r="A73" s="14" t="s">
        <v>223</v>
      </c>
      <c r="B73" s="37">
        <v>85.146129107042</v>
      </c>
      <c r="C73" s="37" t="s">
        <v>81</v>
      </c>
      <c r="D73" s="37" t="s">
        <v>81</v>
      </c>
      <c r="E73" s="37" t="s">
        <v>81</v>
      </c>
      <c r="F73" s="37" t="s">
        <v>81</v>
      </c>
      <c r="G73" s="74">
        <v>85.146129107042</v>
      </c>
      <c r="H73" s="14" t="s">
        <v>81</v>
      </c>
      <c r="I73" s="243"/>
      <c r="J73" s="243"/>
      <c r="K73" s="243"/>
      <c r="L73" s="243"/>
      <c r="M73" s="243"/>
      <c r="N73" s="243"/>
      <c r="O73" s="243"/>
      <c r="P73" s="243"/>
      <c r="Q73" s="243"/>
      <c r="R73" s="243"/>
      <c r="S73" s="243"/>
      <c r="T73" s="243"/>
      <c r="U73" s="243"/>
      <c r="V73" s="243"/>
    </row>
    <row r="74" spans="1:22" x14ac:dyDescent="0.25">
      <c r="A74" s="14" t="s">
        <v>268</v>
      </c>
      <c r="B74" s="37">
        <v>84.637970996831825</v>
      </c>
      <c r="C74" s="37" t="s">
        <v>81</v>
      </c>
      <c r="D74" s="37" t="s">
        <v>81</v>
      </c>
      <c r="E74" s="37" t="s">
        <v>81</v>
      </c>
      <c r="F74" s="37" t="s">
        <v>81</v>
      </c>
      <c r="G74" s="74">
        <v>84.637970996831825</v>
      </c>
      <c r="I74" s="243"/>
      <c r="J74" s="243"/>
      <c r="K74" s="243"/>
      <c r="L74" s="243"/>
      <c r="M74" s="243"/>
      <c r="N74" s="243"/>
      <c r="O74" s="243"/>
      <c r="P74" s="243"/>
      <c r="Q74" s="243"/>
      <c r="R74" s="243"/>
      <c r="S74" s="243"/>
      <c r="T74" s="243"/>
      <c r="U74" s="243"/>
      <c r="V74" s="243"/>
    </row>
    <row r="75" spans="1:22" x14ac:dyDescent="0.25">
      <c r="A75" s="14" t="s">
        <v>69</v>
      </c>
      <c r="B75" s="37">
        <v>79.120260880936158</v>
      </c>
      <c r="C75" s="37" t="s">
        <v>81</v>
      </c>
      <c r="D75" s="37" t="s">
        <v>81</v>
      </c>
      <c r="E75" s="37" t="s">
        <v>81</v>
      </c>
      <c r="F75" s="37" t="s">
        <v>81</v>
      </c>
      <c r="G75" s="74">
        <v>79.120260880936158</v>
      </c>
      <c r="I75" s="243"/>
      <c r="J75" s="243"/>
      <c r="K75" s="243"/>
      <c r="L75" s="243"/>
      <c r="M75" s="243"/>
      <c r="N75" s="243"/>
      <c r="O75" s="243"/>
      <c r="P75" s="243"/>
      <c r="Q75" s="243"/>
      <c r="R75" s="243"/>
      <c r="S75" s="243"/>
      <c r="T75" s="243"/>
      <c r="U75" s="243"/>
      <c r="V75" s="243"/>
    </row>
    <row r="76" spans="1:22" x14ac:dyDescent="0.25">
      <c r="A76" s="14" t="s">
        <v>203</v>
      </c>
      <c r="B76" s="37">
        <v>78.408084288626057</v>
      </c>
      <c r="C76" s="37" t="s">
        <v>81</v>
      </c>
      <c r="D76" s="37" t="s">
        <v>81</v>
      </c>
      <c r="E76" s="37" t="s">
        <v>81</v>
      </c>
      <c r="F76" s="37" t="s">
        <v>81</v>
      </c>
      <c r="G76" s="74">
        <v>78.408084288626057</v>
      </c>
      <c r="I76" s="243"/>
      <c r="J76" s="243"/>
      <c r="K76" s="243"/>
      <c r="L76" s="243"/>
      <c r="M76" s="243"/>
      <c r="N76" s="243"/>
      <c r="O76" s="243"/>
      <c r="P76" s="243"/>
      <c r="Q76" s="243"/>
      <c r="R76" s="243"/>
      <c r="S76" s="243"/>
      <c r="T76" s="243"/>
      <c r="U76" s="243"/>
      <c r="V76" s="243"/>
    </row>
    <row r="77" spans="1:22" x14ac:dyDescent="0.25">
      <c r="A77" s="14" t="s">
        <v>117</v>
      </c>
      <c r="B77" s="37">
        <v>78.22554413459055</v>
      </c>
      <c r="C77" s="37" t="s">
        <v>81</v>
      </c>
      <c r="D77" s="37" t="s">
        <v>81</v>
      </c>
      <c r="E77" s="37" t="s">
        <v>81</v>
      </c>
      <c r="F77" s="37" t="s">
        <v>81</v>
      </c>
      <c r="G77" s="74">
        <v>78.22554413459055</v>
      </c>
      <c r="I77" s="243"/>
      <c r="J77" s="243"/>
      <c r="K77" s="243"/>
      <c r="L77" s="243"/>
      <c r="M77" s="243"/>
      <c r="N77" s="243"/>
      <c r="O77" s="243"/>
      <c r="P77" s="243"/>
      <c r="Q77" s="243"/>
      <c r="R77" s="243"/>
      <c r="S77" s="243"/>
      <c r="T77" s="243"/>
      <c r="U77" s="243"/>
      <c r="V77" s="243"/>
    </row>
    <row r="78" spans="1:22" x14ac:dyDescent="0.25">
      <c r="A78" s="14" t="s">
        <v>43</v>
      </c>
      <c r="B78" s="37">
        <v>76.537330547577639</v>
      </c>
      <c r="C78" s="37" t="s">
        <v>81</v>
      </c>
      <c r="D78" s="37" t="s">
        <v>81</v>
      </c>
      <c r="E78" s="37" t="s">
        <v>81</v>
      </c>
      <c r="F78" s="37" t="s">
        <v>81</v>
      </c>
      <c r="G78" s="74">
        <v>76.537330547577639</v>
      </c>
      <c r="I78" s="243"/>
      <c r="J78" s="243"/>
      <c r="K78" s="243"/>
      <c r="L78" s="243"/>
      <c r="M78" s="243"/>
      <c r="N78" s="243"/>
      <c r="O78" s="243"/>
      <c r="P78" s="243"/>
      <c r="Q78" s="243"/>
      <c r="R78" s="243"/>
      <c r="S78" s="243"/>
      <c r="T78" s="243"/>
      <c r="U78" s="243"/>
      <c r="V78" s="243"/>
    </row>
    <row r="79" spans="1:22" x14ac:dyDescent="0.25">
      <c r="A79" s="14" t="s">
        <v>76</v>
      </c>
      <c r="B79" s="37">
        <v>64.660260858988764</v>
      </c>
      <c r="C79" s="37" t="s">
        <v>81</v>
      </c>
      <c r="D79" s="37" t="s">
        <v>81</v>
      </c>
      <c r="E79" s="37" t="s">
        <v>81</v>
      </c>
      <c r="F79" s="37" t="s">
        <v>81</v>
      </c>
      <c r="G79" s="74">
        <v>64.660260858988764</v>
      </c>
      <c r="I79" s="243"/>
      <c r="J79" s="243"/>
      <c r="K79" s="243"/>
      <c r="L79" s="243"/>
      <c r="M79" s="243"/>
      <c r="N79" s="243"/>
      <c r="O79" s="243"/>
      <c r="P79" s="243"/>
      <c r="Q79" s="243"/>
      <c r="R79" s="243"/>
      <c r="S79" s="243"/>
      <c r="T79" s="243"/>
      <c r="U79" s="243"/>
      <c r="V79" s="243"/>
    </row>
    <row r="80" spans="1:22" x14ac:dyDescent="0.25">
      <c r="A80" s="14" t="s">
        <v>68</v>
      </c>
      <c r="B80" s="37">
        <v>58.736269129199961</v>
      </c>
      <c r="C80" s="37" t="s">
        <v>81</v>
      </c>
      <c r="D80" s="37" t="s">
        <v>81</v>
      </c>
      <c r="E80" s="37" t="s">
        <v>81</v>
      </c>
      <c r="F80" s="37" t="s">
        <v>81</v>
      </c>
      <c r="G80" s="74">
        <v>58.736269129199961</v>
      </c>
      <c r="I80" s="243"/>
      <c r="J80" s="243"/>
      <c r="K80" s="243"/>
      <c r="L80" s="243"/>
      <c r="M80" s="243"/>
      <c r="N80" s="243"/>
      <c r="O80" s="243"/>
      <c r="P80" s="243"/>
      <c r="Q80" s="243"/>
      <c r="R80" s="243"/>
      <c r="S80" s="243"/>
      <c r="T80" s="243"/>
      <c r="U80" s="243"/>
      <c r="V80" s="243"/>
    </row>
    <row r="81" spans="1:22" x14ac:dyDescent="0.25">
      <c r="A81" s="14" t="s">
        <v>44</v>
      </c>
      <c r="B81" s="37">
        <v>53.70573397012592</v>
      </c>
      <c r="C81" s="37" t="s">
        <v>81</v>
      </c>
      <c r="D81" s="37" t="s">
        <v>81</v>
      </c>
      <c r="E81" s="37" t="s">
        <v>81</v>
      </c>
      <c r="F81" s="37" t="s">
        <v>81</v>
      </c>
      <c r="G81" s="74">
        <v>53.70573397012592</v>
      </c>
      <c r="I81" s="243"/>
      <c r="J81" s="243"/>
      <c r="K81" s="243"/>
      <c r="L81" s="243"/>
      <c r="M81" s="243"/>
      <c r="N81" s="243"/>
      <c r="O81" s="243"/>
      <c r="P81" s="243"/>
      <c r="Q81" s="243"/>
      <c r="R81" s="243"/>
      <c r="S81" s="243"/>
      <c r="T81" s="243"/>
      <c r="U81" s="243"/>
      <c r="V81" s="243"/>
    </row>
    <row r="82" spans="1:22" x14ac:dyDescent="0.25">
      <c r="A82" s="14" t="s">
        <v>59</v>
      </c>
      <c r="B82" s="37">
        <v>36.614027740139434</v>
      </c>
      <c r="C82" s="37" t="s">
        <v>81</v>
      </c>
      <c r="D82" s="37" t="s">
        <v>81</v>
      </c>
      <c r="E82" s="37" t="s">
        <v>81</v>
      </c>
      <c r="F82" s="37" t="s">
        <v>81</v>
      </c>
      <c r="G82" s="74">
        <v>36.614027740139434</v>
      </c>
      <c r="I82" s="243"/>
      <c r="J82" s="243"/>
      <c r="K82" s="243"/>
      <c r="L82" s="243"/>
      <c r="M82" s="243"/>
      <c r="N82" s="243"/>
      <c r="O82" s="243"/>
      <c r="P82" s="243"/>
      <c r="Q82" s="243"/>
      <c r="R82" s="243"/>
      <c r="S82" s="243"/>
      <c r="T82" s="243"/>
      <c r="U82" s="243"/>
      <c r="V82" s="243"/>
    </row>
    <row r="83" spans="1:22" x14ac:dyDescent="0.25">
      <c r="A83" s="14" t="s">
        <v>118</v>
      </c>
      <c r="B83" s="37">
        <v>35.04222816117467</v>
      </c>
      <c r="C83" s="37" t="s">
        <v>81</v>
      </c>
      <c r="D83" s="37" t="s">
        <v>81</v>
      </c>
      <c r="E83" s="37" t="s">
        <v>81</v>
      </c>
      <c r="F83" s="37" t="s">
        <v>81</v>
      </c>
      <c r="G83" s="74">
        <v>35.04222816117467</v>
      </c>
      <c r="I83" s="243"/>
      <c r="J83" s="243"/>
      <c r="K83" s="243"/>
      <c r="L83" s="243"/>
      <c r="M83" s="243"/>
      <c r="N83" s="243"/>
      <c r="O83" s="243"/>
      <c r="P83" s="243"/>
      <c r="Q83" s="243"/>
      <c r="R83" s="243"/>
      <c r="S83" s="243"/>
      <c r="T83" s="243"/>
      <c r="U83" s="243"/>
      <c r="V83" s="243"/>
    </row>
    <row r="84" spans="1:22" x14ac:dyDescent="0.25">
      <c r="A84" s="14" t="s">
        <v>67</v>
      </c>
      <c r="B84" s="37">
        <v>34.428582660403535</v>
      </c>
      <c r="C84" s="37" t="s">
        <v>81</v>
      </c>
      <c r="D84" s="37" t="s">
        <v>81</v>
      </c>
      <c r="E84" s="37" t="s">
        <v>81</v>
      </c>
      <c r="F84" s="37" t="s">
        <v>81</v>
      </c>
      <c r="G84" s="74">
        <v>34.428582660403535</v>
      </c>
      <c r="I84" s="243"/>
      <c r="J84" s="243"/>
      <c r="K84" s="243"/>
      <c r="L84" s="243"/>
      <c r="M84" s="243"/>
      <c r="N84" s="243"/>
      <c r="O84" s="243"/>
      <c r="P84" s="243"/>
      <c r="Q84" s="243"/>
      <c r="R84" s="243"/>
      <c r="S84" s="243"/>
      <c r="T84" s="243"/>
      <c r="U84" s="243"/>
      <c r="V84" s="243"/>
    </row>
    <row r="85" spans="1:22" x14ac:dyDescent="0.25">
      <c r="A85" s="14" t="s">
        <v>241</v>
      </c>
      <c r="B85" s="37">
        <v>32.921872049454862</v>
      </c>
      <c r="C85" s="37" t="s">
        <v>81</v>
      </c>
      <c r="D85" s="37" t="s">
        <v>81</v>
      </c>
      <c r="E85" s="37" t="s">
        <v>81</v>
      </c>
      <c r="F85" s="37" t="s">
        <v>81</v>
      </c>
      <c r="G85" s="74">
        <v>32.921872049454862</v>
      </c>
      <c r="I85" s="243"/>
      <c r="J85" s="243"/>
      <c r="K85" s="243"/>
      <c r="L85" s="243"/>
      <c r="M85" s="243"/>
      <c r="N85" s="243"/>
      <c r="O85" s="243"/>
      <c r="P85" s="243"/>
      <c r="Q85" s="243"/>
      <c r="R85" s="243"/>
      <c r="S85" s="243"/>
      <c r="T85" s="243"/>
      <c r="U85" s="243"/>
      <c r="V85" s="243"/>
    </row>
    <row r="86" spans="1:22" x14ac:dyDescent="0.25">
      <c r="A86" s="14" t="s">
        <v>36</v>
      </c>
      <c r="B86" s="37">
        <v>27.718309634238484</v>
      </c>
      <c r="C86" s="37" t="s">
        <v>81</v>
      </c>
      <c r="D86" s="37" t="s">
        <v>81</v>
      </c>
      <c r="E86" s="37" t="s">
        <v>81</v>
      </c>
      <c r="F86" s="37" t="s">
        <v>81</v>
      </c>
      <c r="G86" s="74">
        <v>27.718309634238484</v>
      </c>
      <c r="I86" s="243"/>
      <c r="J86" s="243"/>
      <c r="K86" s="243"/>
      <c r="L86" s="243"/>
      <c r="M86" s="243"/>
      <c r="N86" s="243"/>
      <c r="O86" s="243"/>
      <c r="P86" s="243"/>
      <c r="Q86" s="243"/>
      <c r="R86" s="243"/>
      <c r="S86" s="243"/>
      <c r="T86" s="243"/>
      <c r="U86" s="243"/>
      <c r="V86" s="243"/>
    </row>
    <row r="87" spans="1:22" x14ac:dyDescent="0.25">
      <c r="A87" s="14" t="s">
        <v>62</v>
      </c>
      <c r="B87" s="37" t="s">
        <v>81</v>
      </c>
      <c r="C87" s="37" t="s">
        <v>81</v>
      </c>
      <c r="D87" s="37">
        <v>15.882654776186401</v>
      </c>
      <c r="E87" s="37" t="s">
        <v>81</v>
      </c>
      <c r="F87" s="37" t="s">
        <v>81</v>
      </c>
      <c r="G87" s="74">
        <v>15.882654776186401</v>
      </c>
      <c r="I87" s="243"/>
      <c r="J87" s="243"/>
      <c r="K87" s="243"/>
      <c r="L87" s="243"/>
      <c r="M87" s="243"/>
      <c r="N87" s="243"/>
      <c r="O87" s="243"/>
      <c r="P87" s="243"/>
      <c r="Q87" s="243"/>
      <c r="R87" s="243"/>
      <c r="S87" s="243"/>
      <c r="T87" s="243"/>
      <c r="U87" s="243"/>
      <c r="V87" s="243"/>
    </row>
    <row r="88" spans="1:22" x14ac:dyDescent="0.25">
      <c r="A88" s="14" t="s">
        <v>214</v>
      </c>
      <c r="B88" s="37" t="s">
        <v>81</v>
      </c>
      <c r="C88" s="37" t="s">
        <v>81</v>
      </c>
      <c r="D88" s="37" t="s">
        <v>81</v>
      </c>
      <c r="E88" s="37">
        <v>14.321556538372375</v>
      </c>
      <c r="F88" s="37" t="s">
        <v>81</v>
      </c>
      <c r="G88" s="74">
        <v>14.321556538372375</v>
      </c>
      <c r="I88" s="243"/>
      <c r="J88" s="243"/>
      <c r="K88" s="243"/>
      <c r="L88" s="243"/>
      <c r="M88" s="243"/>
      <c r="N88" s="243"/>
      <c r="O88" s="243"/>
      <c r="P88" s="243"/>
      <c r="Q88" s="243"/>
      <c r="R88" s="243"/>
      <c r="S88" s="243"/>
      <c r="T88" s="243"/>
      <c r="U88" s="243"/>
      <c r="V88" s="243"/>
    </row>
    <row r="89" spans="1:22" x14ac:dyDescent="0.25">
      <c r="A89" s="14" t="s">
        <v>43</v>
      </c>
      <c r="B89" s="37" t="s">
        <v>81</v>
      </c>
      <c r="C89" s="37" t="s">
        <v>81</v>
      </c>
      <c r="D89" s="37" t="s">
        <v>81</v>
      </c>
      <c r="E89" s="37">
        <v>12.19962264380804</v>
      </c>
      <c r="F89" s="37" t="s">
        <v>81</v>
      </c>
      <c r="G89" s="74">
        <v>12.19962264380804</v>
      </c>
      <c r="K89" s="14"/>
    </row>
    <row r="90" spans="1:22" x14ac:dyDescent="0.25">
      <c r="A90" s="14" t="s">
        <v>204</v>
      </c>
      <c r="B90" s="37" t="s">
        <v>81</v>
      </c>
      <c r="C90" s="37" t="s">
        <v>81</v>
      </c>
      <c r="D90" s="37" t="s">
        <v>81</v>
      </c>
      <c r="E90" s="37">
        <v>10.851547103056845</v>
      </c>
      <c r="F90" s="37" t="s">
        <v>81</v>
      </c>
      <c r="G90" s="74">
        <v>10.851547103056845</v>
      </c>
      <c r="K90" s="14"/>
    </row>
    <row r="91" spans="1:22" x14ac:dyDescent="0.25">
      <c r="A91" s="14" t="s">
        <v>205</v>
      </c>
      <c r="B91" s="37">
        <v>7.8102824554300403</v>
      </c>
      <c r="C91" s="37" t="s">
        <v>81</v>
      </c>
      <c r="D91" s="37" t="s">
        <v>81</v>
      </c>
      <c r="E91" s="37" t="s">
        <v>81</v>
      </c>
      <c r="F91" s="37" t="s">
        <v>81</v>
      </c>
      <c r="G91" s="74">
        <v>7.8102824554300403</v>
      </c>
      <c r="K91" s="14"/>
    </row>
    <row r="92" spans="1:22" x14ac:dyDescent="0.25">
      <c r="A92" s="14" t="s">
        <v>269</v>
      </c>
      <c r="B92" s="37" t="s">
        <v>81</v>
      </c>
      <c r="C92" s="37" t="s">
        <v>81</v>
      </c>
      <c r="D92" s="37">
        <v>6.7364915691355938</v>
      </c>
      <c r="E92" s="37" t="s">
        <v>81</v>
      </c>
      <c r="F92" s="37" t="s">
        <v>81</v>
      </c>
      <c r="G92" s="74">
        <v>6.7364915691355938</v>
      </c>
      <c r="K92" s="14"/>
    </row>
    <row r="93" spans="1:22" x14ac:dyDescent="0.25">
      <c r="A93" s="14" t="s">
        <v>60</v>
      </c>
      <c r="B93" s="37" t="s">
        <v>81</v>
      </c>
      <c r="C93" s="37" t="s">
        <v>81</v>
      </c>
      <c r="D93" s="37" t="s">
        <v>81</v>
      </c>
      <c r="E93" s="37">
        <v>6.1105981453475717</v>
      </c>
      <c r="F93" s="37" t="s">
        <v>81</v>
      </c>
      <c r="G93" s="74">
        <v>6.1105981453475717</v>
      </c>
      <c r="K93" s="14"/>
    </row>
    <row r="94" spans="1:22" x14ac:dyDescent="0.25">
      <c r="A94" s="14" t="s">
        <v>69</v>
      </c>
      <c r="B94" s="37" t="s">
        <v>81</v>
      </c>
      <c r="C94" s="37" t="s">
        <v>81</v>
      </c>
      <c r="D94" s="37" t="s">
        <v>81</v>
      </c>
      <c r="E94" s="37" t="s">
        <v>81</v>
      </c>
      <c r="F94" s="37">
        <v>4.7768032331318606</v>
      </c>
      <c r="G94" s="74">
        <v>4.7768032331318606</v>
      </c>
      <c r="K94" s="14"/>
    </row>
    <row r="95" spans="1:22" x14ac:dyDescent="0.25">
      <c r="A95" s="14" t="s">
        <v>42</v>
      </c>
      <c r="B95" s="37" t="s">
        <v>81</v>
      </c>
      <c r="C95" s="37" t="s">
        <v>81</v>
      </c>
      <c r="D95" s="37" t="s">
        <v>81</v>
      </c>
      <c r="E95" s="37">
        <v>4.6120056254399362</v>
      </c>
      <c r="F95" s="37" t="s">
        <v>81</v>
      </c>
      <c r="G95" s="74">
        <v>4.6120056254399362</v>
      </c>
      <c r="K95" s="14"/>
    </row>
    <row r="96" spans="1:22" x14ac:dyDescent="0.25">
      <c r="A96" s="14" t="s">
        <v>62</v>
      </c>
      <c r="B96" s="37" t="s">
        <v>81</v>
      </c>
      <c r="C96" s="37" t="s">
        <v>81</v>
      </c>
      <c r="D96" s="37" t="s">
        <v>81</v>
      </c>
      <c r="E96" s="37">
        <v>4.5004649476568135</v>
      </c>
      <c r="F96" s="37" t="s">
        <v>81</v>
      </c>
      <c r="G96" s="74">
        <v>4.5004649476568135</v>
      </c>
      <c r="K96" s="14"/>
    </row>
    <row r="97" spans="1:11" x14ac:dyDescent="0.25">
      <c r="A97" s="14" t="s">
        <v>79</v>
      </c>
      <c r="B97" s="37" t="s">
        <v>81</v>
      </c>
      <c r="C97" s="37" t="s">
        <v>81</v>
      </c>
      <c r="D97" s="37" t="s">
        <v>81</v>
      </c>
      <c r="E97" s="37" t="s">
        <v>81</v>
      </c>
      <c r="F97" s="37">
        <v>4.4167604960149092</v>
      </c>
      <c r="G97" s="74">
        <v>4.4167604960149092</v>
      </c>
      <c r="K97" s="14"/>
    </row>
    <row r="98" spans="1:11" x14ac:dyDescent="0.25">
      <c r="A98" s="14" t="s">
        <v>57</v>
      </c>
      <c r="B98" s="37">
        <v>4.3022347370961693</v>
      </c>
      <c r="C98" s="37" t="s">
        <v>81</v>
      </c>
      <c r="D98" s="37" t="s">
        <v>81</v>
      </c>
      <c r="E98" s="37" t="s">
        <v>81</v>
      </c>
      <c r="F98" s="37" t="s">
        <v>81</v>
      </c>
      <c r="G98" s="74">
        <v>4.3022347370961693</v>
      </c>
      <c r="K98" s="14"/>
    </row>
    <row r="99" spans="1:11" x14ac:dyDescent="0.25">
      <c r="A99" s="14" t="s">
        <v>68</v>
      </c>
      <c r="B99" s="37" t="s">
        <v>81</v>
      </c>
      <c r="C99" s="37" t="s">
        <v>81</v>
      </c>
      <c r="D99" s="37" t="s">
        <v>81</v>
      </c>
      <c r="E99" s="37">
        <v>3.9443419158515516</v>
      </c>
      <c r="F99" s="37" t="s">
        <v>81</v>
      </c>
      <c r="G99" s="74">
        <v>3.9443419158515516</v>
      </c>
      <c r="K99" s="14"/>
    </row>
    <row r="100" spans="1:11" x14ac:dyDescent="0.25">
      <c r="A100" s="14" t="s">
        <v>53</v>
      </c>
      <c r="B100" s="37" t="s">
        <v>81</v>
      </c>
      <c r="C100" s="37" t="s">
        <v>81</v>
      </c>
      <c r="D100" s="37">
        <v>3.2574658943004513</v>
      </c>
      <c r="E100" s="37" t="s">
        <v>81</v>
      </c>
      <c r="F100" s="37" t="s">
        <v>81</v>
      </c>
      <c r="G100" s="74">
        <v>3.2574658943004513</v>
      </c>
      <c r="K100" s="14"/>
    </row>
    <row r="101" spans="1:11" x14ac:dyDescent="0.25">
      <c r="A101" s="14" t="s">
        <v>53</v>
      </c>
      <c r="B101" s="37" t="s">
        <v>81</v>
      </c>
      <c r="C101" s="37" t="s">
        <v>81</v>
      </c>
      <c r="D101" s="37" t="s">
        <v>81</v>
      </c>
      <c r="E101" s="37">
        <v>3.0008195009078786</v>
      </c>
      <c r="F101" s="37" t="s">
        <v>81</v>
      </c>
      <c r="G101" s="74">
        <v>3.0008195009078786</v>
      </c>
      <c r="K101" s="14"/>
    </row>
    <row r="102" spans="1:11" x14ac:dyDescent="0.25">
      <c r="A102" s="14" t="s">
        <v>49</v>
      </c>
      <c r="B102" s="37" t="s">
        <v>81</v>
      </c>
      <c r="C102" s="37" t="s">
        <v>81</v>
      </c>
      <c r="D102" s="37">
        <v>2.8770298903057832</v>
      </c>
      <c r="E102" s="37" t="s">
        <v>81</v>
      </c>
      <c r="F102" s="37" t="s">
        <v>81</v>
      </c>
      <c r="G102" s="74">
        <v>2.8770298903057832</v>
      </c>
      <c r="K102" s="14"/>
    </row>
    <row r="103" spans="1:11" x14ac:dyDescent="0.25">
      <c r="A103" s="14" t="s">
        <v>206</v>
      </c>
      <c r="B103" s="37" t="s">
        <v>81</v>
      </c>
      <c r="C103" s="37" t="s">
        <v>81</v>
      </c>
      <c r="D103" s="37">
        <v>1.8612655318742193</v>
      </c>
      <c r="E103" s="37" t="s">
        <v>81</v>
      </c>
      <c r="F103" s="37" t="s">
        <v>81</v>
      </c>
      <c r="G103" s="74">
        <v>1.8612655318742193</v>
      </c>
      <c r="K103" s="14"/>
    </row>
    <row r="104" spans="1:11" x14ac:dyDescent="0.25">
      <c r="A104" s="14" t="s">
        <v>43</v>
      </c>
      <c r="B104" s="37" t="s">
        <v>81</v>
      </c>
      <c r="C104" s="37" t="s">
        <v>81</v>
      </c>
      <c r="D104" s="37">
        <v>1.6967703913966445</v>
      </c>
      <c r="E104" s="37" t="s">
        <v>81</v>
      </c>
      <c r="F104" s="37" t="s">
        <v>81</v>
      </c>
      <c r="G104" s="74">
        <v>1.6967703913966445</v>
      </c>
      <c r="K104" s="14"/>
    </row>
    <row r="105" spans="1:11" x14ac:dyDescent="0.25">
      <c r="A105" s="14" t="s">
        <v>207</v>
      </c>
      <c r="B105" s="37" t="s">
        <v>81</v>
      </c>
      <c r="C105" s="37" t="s">
        <v>81</v>
      </c>
      <c r="D105" s="37" t="s">
        <v>81</v>
      </c>
      <c r="E105" s="37">
        <v>1.539363841068315</v>
      </c>
      <c r="F105" s="37" t="s">
        <v>81</v>
      </c>
      <c r="G105" s="74">
        <v>1.539363841068315</v>
      </c>
      <c r="K105" s="14"/>
    </row>
    <row r="106" spans="1:11" x14ac:dyDescent="0.25">
      <c r="A106" s="14" t="s">
        <v>118</v>
      </c>
      <c r="B106" s="37" t="s">
        <v>81</v>
      </c>
      <c r="C106" s="37" t="s">
        <v>81</v>
      </c>
      <c r="D106" s="37">
        <v>1.0339392491651369</v>
      </c>
      <c r="E106" s="37" t="s">
        <v>81</v>
      </c>
      <c r="F106" s="37" t="s">
        <v>81</v>
      </c>
      <c r="G106" s="74">
        <v>1.0339392491651369</v>
      </c>
      <c r="K106" s="14"/>
    </row>
    <row r="107" spans="1:11" x14ac:dyDescent="0.25">
      <c r="A107" s="14" t="s">
        <v>77</v>
      </c>
      <c r="B107" s="37" t="s">
        <v>81</v>
      </c>
      <c r="C107" s="37" t="s">
        <v>81</v>
      </c>
      <c r="D107" s="37">
        <v>0.99351785641859669</v>
      </c>
      <c r="E107" s="37" t="s">
        <v>81</v>
      </c>
      <c r="F107" s="37" t="s">
        <v>81</v>
      </c>
      <c r="G107" s="74">
        <v>0.99351785641859669</v>
      </c>
      <c r="K107" s="14"/>
    </row>
    <row r="108" spans="1:11" x14ac:dyDescent="0.25">
      <c r="A108" s="14" t="s">
        <v>35</v>
      </c>
      <c r="B108" s="37" t="s">
        <v>81</v>
      </c>
      <c r="C108" s="37" t="s">
        <v>81</v>
      </c>
      <c r="D108" s="37">
        <v>0.86143661215733602</v>
      </c>
      <c r="E108" s="37" t="s">
        <v>81</v>
      </c>
      <c r="F108" s="37" t="s">
        <v>81</v>
      </c>
      <c r="G108" s="74">
        <v>0.86143661215733602</v>
      </c>
      <c r="K108" s="14"/>
    </row>
    <row r="109" spans="1:11" x14ac:dyDescent="0.25">
      <c r="A109" s="14" t="s">
        <v>118</v>
      </c>
      <c r="B109" s="37" t="s">
        <v>81</v>
      </c>
      <c r="C109" s="37" t="s">
        <v>81</v>
      </c>
      <c r="D109" s="37" t="s">
        <v>81</v>
      </c>
      <c r="E109" s="37">
        <v>0.70455061683561837</v>
      </c>
      <c r="F109" s="37" t="s">
        <v>81</v>
      </c>
      <c r="G109" s="74">
        <v>0.70455061683561837</v>
      </c>
      <c r="K109" s="14"/>
    </row>
    <row r="110" spans="1:11" x14ac:dyDescent="0.25">
      <c r="A110" s="14" t="s">
        <v>35</v>
      </c>
      <c r="B110" s="37" t="s">
        <v>81</v>
      </c>
      <c r="C110" s="37" t="s">
        <v>81</v>
      </c>
      <c r="D110" s="37" t="s">
        <v>81</v>
      </c>
      <c r="E110" s="37">
        <v>0.58682391799217704</v>
      </c>
      <c r="F110" s="37" t="s">
        <v>81</v>
      </c>
      <c r="G110" s="74">
        <v>0.58682391799217704</v>
      </c>
    </row>
    <row r="111" spans="1:11" x14ac:dyDescent="0.25">
      <c r="A111" s="14" t="s">
        <v>208</v>
      </c>
      <c r="B111" s="37" t="s">
        <v>81</v>
      </c>
      <c r="C111" s="37" t="s">
        <v>81</v>
      </c>
      <c r="D111" s="37">
        <v>0.41265071444101181</v>
      </c>
      <c r="E111" s="37" t="s">
        <v>81</v>
      </c>
      <c r="F111" s="37" t="s">
        <v>81</v>
      </c>
      <c r="G111" s="74">
        <v>0.41265071444101181</v>
      </c>
    </row>
    <row r="112" spans="1:11" x14ac:dyDescent="0.25">
      <c r="A112" s="14" t="s">
        <v>117</v>
      </c>
      <c r="B112" s="37" t="s">
        <v>81</v>
      </c>
      <c r="C112" s="37" t="s">
        <v>81</v>
      </c>
      <c r="D112" s="37" t="s">
        <v>81</v>
      </c>
      <c r="E112" s="37">
        <v>0.31999656854743513</v>
      </c>
      <c r="F112" s="37" t="s">
        <v>81</v>
      </c>
      <c r="G112" s="74">
        <v>0.31999656854743513</v>
      </c>
    </row>
    <row r="113" spans="1:11" x14ac:dyDescent="0.25">
      <c r="A113" s="14" t="s">
        <v>209</v>
      </c>
      <c r="B113" s="37" t="s">
        <v>81</v>
      </c>
      <c r="C113" s="37" t="s">
        <v>81</v>
      </c>
      <c r="D113" s="37">
        <v>0.20139688882086151</v>
      </c>
      <c r="E113" s="37" t="s">
        <v>81</v>
      </c>
      <c r="F113" s="37" t="s">
        <v>81</v>
      </c>
      <c r="G113" s="74">
        <v>0.20139688882086151</v>
      </c>
    </row>
    <row r="114" spans="1:11" x14ac:dyDescent="0.25">
      <c r="A114" s="29" t="s">
        <v>60</v>
      </c>
      <c r="B114" s="76" t="s">
        <v>81</v>
      </c>
      <c r="C114" s="76" t="s">
        <v>81</v>
      </c>
      <c r="D114" s="76">
        <v>8.7118969542103922E-2</v>
      </c>
      <c r="E114" s="76" t="s">
        <v>81</v>
      </c>
      <c r="F114" s="76" t="s">
        <v>81</v>
      </c>
      <c r="G114" s="74">
        <v>8.7118969542103922E-2</v>
      </c>
      <c r="K114" s="14"/>
    </row>
    <row r="115" spans="1:11" x14ac:dyDescent="0.25">
      <c r="K115" s="14"/>
    </row>
    <row r="116" spans="1:11" x14ac:dyDescent="0.25">
      <c r="K116" s="14"/>
    </row>
    <row r="117" spans="1:11" x14ac:dyDescent="0.25">
      <c r="K117" s="14"/>
    </row>
    <row r="118" spans="1:11" x14ac:dyDescent="0.25">
      <c r="K118" s="14"/>
    </row>
    <row r="119" spans="1:11" x14ac:dyDescent="0.25">
      <c r="K119" s="14"/>
    </row>
    <row r="120" spans="1:11" x14ac:dyDescent="0.25">
      <c r="K120" s="14"/>
    </row>
    <row r="121" spans="1:11" x14ac:dyDescent="0.25">
      <c r="K121" s="14"/>
    </row>
    <row r="122" spans="1:11" x14ac:dyDescent="0.25">
      <c r="K122" s="14"/>
    </row>
    <row r="123" spans="1:11" x14ac:dyDescent="0.25">
      <c r="K123" s="14"/>
    </row>
    <row r="124" spans="1:11" x14ac:dyDescent="0.25">
      <c r="K124" s="14"/>
    </row>
    <row r="125" spans="1:11" x14ac:dyDescent="0.25">
      <c r="K125" s="14"/>
    </row>
    <row r="126" spans="1:11" x14ac:dyDescent="0.25">
      <c r="K126" s="14"/>
    </row>
    <row r="127" spans="1:11" x14ac:dyDescent="0.25">
      <c r="K127" s="14"/>
    </row>
    <row r="128" spans="1:11" x14ac:dyDescent="0.25">
      <c r="K128" s="14"/>
    </row>
    <row r="129" spans="11:11" x14ac:dyDescent="0.25">
      <c r="K129" s="14"/>
    </row>
    <row r="130" spans="11:11" x14ac:dyDescent="0.25">
      <c r="K130" s="14"/>
    </row>
    <row r="131" spans="11:11" x14ac:dyDescent="0.25">
      <c r="K131" s="14"/>
    </row>
    <row r="132" spans="11:11" x14ac:dyDescent="0.25">
      <c r="K132" s="14"/>
    </row>
    <row r="133" spans="11:11" x14ac:dyDescent="0.25">
      <c r="K133" s="14"/>
    </row>
  </sheetData>
  <mergeCells count="1">
    <mergeCell ref="I64:V88"/>
  </mergeCells>
  <hyperlinks>
    <hyperlink ref="A1" location="'Home page'!A1" display="Return to the menu"/>
  </hyperlinks>
  <pageMargins left="0.7" right="0.7" top="0.75" bottom="0.75" header="0.3" footer="0.3"/>
  <pageSetup paperSize="9" scale="37"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113"/>
  <sheetViews>
    <sheetView zoomScale="55" zoomScaleNormal="55" workbookViewId="0"/>
  </sheetViews>
  <sheetFormatPr defaultRowHeight="12.5" x14ac:dyDescent="0.25"/>
  <cols>
    <col min="1" max="1" width="24.1796875" style="14" customWidth="1"/>
    <col min="2" max="2" width="15.81640625" style="36" customWidth="1"/>
    <col min="3" max="6" width="13" style="36" customWidth="1"/>
    <col min="7" max="7" width="8.7265625" style="74"/>
    <col min="8" max="16384" width="8.7265625" style="14"/>
  </cols>
  <sheetData>
    <row r="1" spans="1:21" ht="13" customHeight="1" x14ac:dyDescent="0.25">
      <c r="A1" s="2" t="s">
        <v>93</v>
      </c>
    </row>
    <row r="2" spans="1:21" ht="13" customHeight="1" x14ac:dyDescent="0.25">
      <c r="A2" s="15"/>
      <c r="I2" s="241" t="s">
        <v>273</v>
      </c>
      <c r="J2" s="241"/>
      <c r="K2" s="241"/>
      <c r="L2" s="241"/>
      <c r="M2" s="241"/>
      <c r="N2" s="241"/>
      <c r="O2" s="241"/>
      <c r="P2" s="241"/>
      <c r="Q2" s="241"/>
      <c r="R2" s="241"/>
      <c r="S2" s="241"/>
      <c r="T2" s="241"/>
      <c r="U2" s="241"/>
    </row>
    <row r="3" spans="1:21" x14ac:dyDescent="0.25">
      <c r="A3" s="77"/>
      <c r="I3" s="241"/>
      <c r="J3" s="241"/>
      <c r="K3" s="241"/>
      <c r="L3" s="241"/>
      <c r="M3" s="241"/>
      <c r="N3" s="241"/>
      <c r="O3" s="241"/>
      <c r="P3" s="241"/>
      <c r="Q3" s="241"/>
      <c r="R3" s="241"/>
      <c r="S3" s="241"/>
      <c r="T3" s="241"/>
      <c r="U3" s="241"/>
    </row>
    <row r="4" spans="1:21" ht="13" thickBot="1" x14ac:dyDescent="0.3">
      <c r="I4" s="14" t="s">
        <v>211</v>
      </c>
    </row>
    <row r="5" spans="1:21" ht="25" x14ac:dyDescent="0.25">
      <c r="A5" s="75"/>
      <c r="B5" s="47" t="s">
        <v>108</v>
      </c>
      <c r="C5" s="47" t="s">
        <v>109</v>
      </c>
      <c r="D5" s="47" t="s">
        <v>186</v>
      </c>
      <c r="E5" s="47" t="s">
        <v>187</v>
      </c>
      <c r="F5" s="47" t="s">
        <v>188</v>
      </c>
      <c r="G5" s="74" t="s">
        <v>213</v>
      </c>
      <c r="I5" s="41"/>
      <c r="J5" s="41"/>
      <c r="K5" s="41"/>
      <c r="L5" s="41"/>
      <c r="M5" s="41"/>
      <c r="N5" s="41"/>
      <c r="O5" s="41"/>
      <c r="P5" s="41"/>
      <c r="Q5" s="41"/>
      <c r="R5" s="41"/>
      <c r="S5" s="41"/>
      <c r="T5" s="41"/>
    </row>
    <row r="6" spans="1:21" x14ac:dyDescent="0.25">
      <c r="A6" s="14" t="s">
        <v>23</v>
      </c>
      <c r="C6" s="17">
        <v>37.648744415665021</v>
      </c>
      <c r="D6" s="17"/>
      <c r="E6" s="17"/>
      <c r="F6" s="17"/>
      <c r="G6" s="74">
        <v>37.648744415665021</v>
      </c>
      <c r="I6" s="41"/>
      <c r="J6" s="41"/>
      <c r="K6" s="41"/>
      <c r="L6" s="41"/>
      <c r="M6" s="41"/>
      <c r="N6" s="41"/>
      <c r="O6" s="41"/>
      <c r="P6" s="41"/>
      <c r="Q6" s="41"/>
      <c r="R6" s="41"/>
      <c r="S6" s="41"/>
      <c r="T6" s="41"/>
    </row>
    <row r="7" spans="1:21" x14ac:dyDescent="0.25">
      <c r="A7" s="14" t="s">
        <v>15</v>
      </c>
      <c r="B7" s="17">
        <v>31.554511218169822</v>
      </c>
      <c r="C7" s="17"/>
      <c r="D7" s="17"/>
      <c r="E7" s="17"/>
      <c r="F7" s="17"/>
      <c r="G7" s="74">
        <v>31.554511218169822</v>
      </c>
      <c r="I7" s="41"/>
      <c r="J7" s="41"/>
      <c r="K7" s="41"/>
      <c r="L7" s="41"/>
      <c r="M7" s="41"/>
      <c r="N7" s="41"/>
      <c r="O7" s="41"/>
      <c r="P7" s="41"/>
      <c r="Q7" s="41"/>
      <c r="R7" s="41"/>
      <c r="S7" s="41"/>
      <c r="T7" s="41"/>
    </row>
    <row r="8" spans="1:21" ht="13" x14ac:dyDescent="0.3">
      <c r="A8" s="14" t="s">
        <v>19</v>
      </c>
      <c r="B8" s="17">
        <v>23.018058009848275</v>
      </c>
      <c r="C8" s="17"/>
      <c r="D8" s="17"/>
      <c r="E8" s="17"/>
      <c r="F8" s="17"/>
      <c r="G8" s="74">
        <v>23.018058009848275</v>
      </c>
      <c r="I8" s="70" t="s">
        <v>212</v>
      </c>
      <c r="J8" s="41"/>
      <c r="K8" s="41"/>
      <c r="L8" s="41"/>
      <c r="M8" s="41"/>
      <c r="N8" s="41"/>
      <c r="O8" s="41"/>
      <c r="P8" s="41"/>
      <c r="Q8" s="41"/>
      <c r="R8" s="41"/>
      <c r="S8" s="41"/>
      <c r="T8" s="41"/>
    </row>
    <row r="9" spans="1:21" x14ac:dyDescent="0.25">
      <c r="A9" s="14" t="s">
        <v>8</v>
      </c>
      <c r="B9" s="17">
        <v>22.562957748552449</v>
      </c>
      <c r="C9" s="17"/>
      <c r="D9" s="17"/>
      <c r="E9" s="17"/>
      <c r="F9" s="17"/>
      <c r="G9" s="74">
        <v>22.562957748552449</v>
      </c>
      <c r="I9" s="41"/>
      <c r="J9" s="41"/>
      <c r="K9" s="41"/>
      <c r="L9" s="41"/>
      <c r="M9" s="41"/>
      <c r="N9" s="41"/>
      <c r="O9" s="41"/>
      <c r="P9" s="41"/>
      <c r="Q9" s="41"/>
      <c r="R9" s="41"/>
      <c r="S9" s="41"/>
      <c r="T9" s="41"/>
    </row>
    <row r="10" spans="1:21" x14ac:dyDescent="0.25">
      <c r="A10" s="14" t="s">
        <v>41</v>
      </c>
      <c r="B10" s="17">
        <v>19.927885503890149</v>
      </c>
      <c r="C10" s="17"/>
      <c r="D10" s="17"/>
      <c r="E10" s="17"/>
      <c r="F10" s="17"/>
      <c r="G10" s="74">
        <v>19.927885503890149</v>
      </c>
      <c r="I10" s="41"/>
      <c r="J10" s="41"/>
      <c r="K10" s="41"/>
      <c r="L10" s="41"/>
      <c r="M10" s="41"/>
      <c r="N10" s="41"/>
      <c r="O10" s="41"/>
      <c r="P10" s="41"/>
      <c r="Q10" s="41"/>
      <c r="R10" s="41"/>
      <c r="S10" s="41"/>
      <c r="T10" s="41"/>
    </row>
    <row r="11" spans="1:21" x14ac:dyDescent="0.25">
      <c r="A11" s="14" t="s">
        <v>21</v>
      </c>
      <c r="B11" s="17">
        <v>13.033409381031284</v>
      </c>
      <c r="C11" s="17"/>
      <c r="D11" s="17"/>
      <c r="E11" s="17"/>
      <c r="F11" s="17"/>
      <c r="G11" s="74">
        <v>13.033409381031284</v>
      </c>
      <c r="I11" s="41"/>
      <c r="J11" s="41"/>
      <c r="K11" s="41"/>
      <c r="L11" s="41"/>
      <c r="M11" s="41"/>
      <c r="N11" s="41"/>
      <c r="O11" s="41"/>
      <c r="P11" s="41"/>
      <c r="Q11" s="41"/>
      <c r="R11" s="41"/>
      <c r="S11" s="41"/>
      <c r="T11" s="41"/>
    </row>
    <row r="12" spans="1:21" x14ac:dyDescent="0.25">
      <c r="A12" s="14" t="s">
        <v>192</v>
      </c>
      <c r="C12" s="17"/>
      <c r="D12" s="17"/>
      <c r="E12" s="17">
        <v>11.886592083726718</v>
      </c>
      <c r="F12" s="17"/>
      <c r="G12" s="74">
        <v>11.886592083726718</v>
      </c>
      <c r="I12" s="41"/>
      <c r="J12" s="41"/>
      <c r="K12" s="41"/>
      <c r="L12" s="41"/>
      <c r="M12" s="41"/>
      <c r="N12" s="41"/>
      <c r="O12" s="41"/>
      <c r="P12" s="41"/>
      <c r="Q12" s="41"/>
      <c r="R12" s="41"/>
      <c r="S12" s="41"/>
      <c r="T12" s="41"/>
    </row>
    <row r="13" spans="1:21" x14ac:dyDescent="0.25">
      <c r="A13" s="14" t="s">
        <v>5</v>
      </c>
      <c r="B13" s="17">
        <v>11.725674772534006</v>
      </c>
      <c r="C13" s="17"/>
      <c r="D13" s="17"/>
      <c r="E13" s="17"/>
      <c r="F13" s="17"/>
      <c r="G13" s="74">
        <v>11.725674772534006</v>
      </c>
      <c r="I13" s="41"/>
      <c r="J13" s="41"/>
      <c r="K13" s="41"/>
      <c r="L13" s="41"/>
      <c r="M13" s="41"/>
      <c r="N13" s="41"/>
      <c r="O13" s="41"/>
      <c r="P13" s="41"/>
      <c r="Q13" s="41"/>
      <c r="R13" s="41"/>
      <c r="S13" s="41"/>
      <c r="T13" s="41"/>
    </row>
    <row r="14" spans="1:21" x14ac:dyDescent="0.25">
      <c r="A14" s="14" t="s">
        <v>19</v>
      </c>
      <c r="C14" s="17"/>
      <c r="D14" s="17"/>
      <c r="E14" s="17">
        <v>11.515731755135786</v>
      </c>
      <c r="F14" s="17"/>
      <c r="G14" s="74">
        <v>11.515731755135786</v>
      </c>
      <c r="I14" s="32"/>
      <c r="J14" s="32"/>
      <c r="K14" s="32"/>
      <c r="L14" s="32"/>
      <c r="M14" s="32"/>
      <c r="N14" s="32"/>
      <c r="O14" s="32"/>
      <c r="P14" s="32"/>
      <c r="Q14" s="41"/>
      <c r="R14" s="41"/>
      <c r="S14" s="41"/>
      <c r="T14" s="41"/>
    </row>
    <row r="15" spans="1:21" x14ac:dyDescent="0.25">
      <c r="A15" s="14" t="s">
        <v>114</v>
      </c>
      <c r="C15" s="17"/>
      <c r="D15" s="17">
        <v>10.122278902811223</v>
      </c>
      <c r="E15" s="17"/>
      <c r="F15" s="17"/>
      <c r="G15" s="74">
        <v>10.122278902811223</v>
      </c>
      <c r="I15" s="32"/>
      <c r="J15" s="32"/>
      <c r="K15" s="32"/>
      <c r="L15" s="32"/>
      <c r="M15" s="32"/>
      <c r="N15" s="32"/>
      <c r="O15" s="32"/>
      <c r="P15" s="32"/>
      <c r="Q15" s="41"/>
      <c r="R15" s="41"/>
      <c r="S15" s="41"/>
      <c r="T15" s="41"/>
    </row>
    <row r="16" spans="1:21" x14ac:dyDescent="0.25">
      <c r="A16" s="14" t="s">
        <v>266</v>
      </c>
      <c r="B16" s="17">
        <v>9.0656476790851883</v>
      </c>
      <c r="C16" s="17"/>
      <c r="D16" s="17"/>
      <c r="E16" s="17"/>
      <c r="F16" s="17"/>
      <c r="G16" s="74">
        <v>9.0656476790851883</v>
      </c>
      <c r="I16" s="32"/>
      <c r="J16" s="32"/>
      <c r="K16" s="32"/>
      <c r="L16" s="32"/>
      <c r="M16" s="32"/>
      <c r="N16" s="32"/>
      <c r="O16" s="32"/>
      <c r="P16" s="32"/>
      <c r="Q16" s="41"/>
      <c r="R16" s="41"/>
      <c r="S16" s="41"/>
      <c r="T16" s="41"/>
    </row>
    <row r="17" spans="1:20" x14ac:dyDescent="0.25">
      <c r="A17" s="14" t="s">
        <v>9</v>
      </c>
      <c r="B17" s="17">
        <v>8.9000000000000057</v>
      </c>
      <c r="C17" s="17"/>
      <c r="D17" s="17"/>
      <c r="E17" s="17"/>
      <c r="F17" s="17"/>
      <c r="G17" s="74">
        <v>8.9000000000000057</v>
      </c>
      <c r="I17" s="32"/>
      <c r="J17" s="32"/>
      <c r="K17" s="32"/>
      <c r="L17" s="32"/>
      <c r="M17" s="32"/>
      <c r="N17" s="32"/>
      <c r="O17" s="32"/>
      <c r="P17" s="32"/>
      <c r="Q17" s="41"/>
      <c r="R17" s="41"/>
      <c r="S17" s="41"/>
      <c r="T17" s="41"/>
    </row>
    <row r="18" spans="1:20" x14ac:dyDescent="0.25">
      <c r="A18" s="14" t="s">
        <v>16</v>
      </c>
      <c r="C18" s="17"/>
      <c r="D18" s="17"/>
      <c r="E18" s="17">
        <v>6.7431709785531559</v>
      </c>
      <c r="F18" s="17"/>
      <c r="G18" s="74">
        <v>6.7431709785531559</v>
      </c>
      <c r="I18" s="32"/>
      <c r="J18" s="32"/>
      <c r="K18" s="32"/>
      <c r="L18" s="32"/>
      <c r="M18" s="32"/>
      <c r="N18" s="32"/>
      <c r="O18" s="32"/>
      <c r="P18" s="32"/>
      <c r="Q18" s="41"/>
      <c r="R18" s="41"/>
      <c r="S18" s="41"/>
      <c r="T18" s="41"/>
    </row>
    <row r="19" spans="1:20" x14ac:dyDescent="0.25">
      <c r="A19" s="14" t="s">
        <v>31</v>
      </c>
      <c r="B19" s="17">
        <v>6.2190117470133259</v>
      </c>
      <c r="C19" s="17"/>
      <c r="D19" s="17"/>
      <c r="E19" s="17"/>
      <c r="F19" s="17"/>
      <c r="G19" s="74">
        <v>6.2190117470133259</v>
      </c>
      <c r="I19" s="32"/>
      <c r="J19" s="32"/>
      <c r="K19" s="32"/>
      <c r="L19" s="32"/>
      <c r="M19" s="32"/>
      <c r="N19" s="32"/>
      <c r="O19" s="32"/>
      <c r="P19" s="32"/>
      <c r="Q19" s="41"/>
      <c r="R19" s="41"/>
      <c r="S19" s="41"/>
      <c r="T19" s="41"/>
    </row>
    <row r="20" spans="1:20" x14ac:dyDescent="0.25">
      <c r="A20" s="14" t="s">
        <v>194</v>
      </c>
      <c r="C20" s="17"/>
      <c r="D20" s="17"/>
      <c r="E20" s="17">
        <v>5.2936139958932813</v>
      </c>
      <c r="F20" s="17"/>
      <c r="G20" s="74">
        <v>5.2936139958932813</v>
      </c>
      <c r="I20" s="32"/>
      <c r="J20" s="32"/>
      <c r="K20" s="32"/>
      <c r="L20" s="32"/>
      <c r="M20" s="32"/>
      <c r="N20" s="32"/>
      <c r="O20" s="32"/>
      <c r="P20" s="32"/>
      <c r="Q20" s="41"/>
      <c r="R20" s="41"/>
      <c r="S20" s="41"/>
      <c r="T20" s="41"/>
    </row>
    <row r="21" spans="1:20" x14ac:dyDescent="0.25">
      <c r="A21" s="14" t="s">
        <v>6</v>
      </c>
      <c r="C21" s="17"/>
      <c r="D21" s="17"/>
      <c r="E21" s="17">
        <v>4.9720645371747665</v>
      </c>
      <c r="F21" s="17"/>
      <c r="G21" s="74">
        <v>4.9720645371747665</v>
      </c>
      <c r="I21" s="32"/>
      <c r="J21" s="32"/>
      <c r="K21" s="32"/>
      <c r="L21" s="32"/>
      <c r="M21" s="32"/>
      <c r="N21" s="32"/>
      <c r="O21" s="32"/>
      <c r="P21" s="32"/>
      <c r="Q21" s="41"/>
      <c r="R21" s="41"/>
      <c r="S21" s="41"/>
      <c r="T21" s="41"/>
    </row>
    <row r="22" spans="1:20" x14ac:dyDescent="0.25">
      <c r="A22" s="14" t="s">
        <v>1</v>
      </c>
      <c r="B22" s="17">
        <v>4.0909215174361719</v>
      </c>
      <c r="C22" s="17"/>
      <c r="D22" s="17"/>
      <c r="E22" s="17"/>
      <c r="F22" s="17"/>
      <c r="G22" s="74">
        <v>4.0909215174361719</v>
      </c>
      <c r="I22" s="32"/>
      <c r="J22" s="32"/>
      <c r="K22" s="32"/>
      <c r="L22" s="32"/>
      <c r="M22" s="32"/>
      <c r="N22" s="32"/>
      <c r="O22" s="32"/>
      <c r="P22" s="32"/>
      <c r="Q22" s="41"/>
      <c r="R22" s="41"/>
      <c r="S22" s="41"/>
      <c r="T22" s="41"/>
    </row>
    <row r="23" spans="1:20" x14ac:dyDescent="0.25">
      <c r="A23" s="14" t="s">
        <v>28</v>
      </c>
      <c r="C23" s="17"/>
      <c r="D23" s="17"/>
      <c r="E23" s="17"/>
      <c r="F23" s="17">
        <v>2.8877730610060866</v>
      </c>
      <c r="G23" s="74">
        <v>2.8877730610060866</v>
      </c>
      <c r="I23" s="32"/>
      <c r="J23" s="32"/>
      <c r="K23" s="32"/>
      <c r="L23" s="32"/>
      <c r="M23" s="32"/>
      <c r="N23" s="32"/>
      <c r="O23" s="32"/>
      <c r="P23" s="32"/>
      <c r="Q23" s="41"/>
      <c r="R23" s="41"/>
      <c r="S23" s="41"/>
      <c r="T23" s="41"/>
    </row>
    <row r="24" spans="1:20" x14ac:dyDescent="0.25">
      <c r="A24" s="14" t="s">
        <v>16</v>
      </c>
      <c r="C24" s="17"/>
      <c r="D24" s="17">
        <v>2.6822731203664762</v>
      </c>
      <c r="E24" s="17"/>
      <c r="F24" s="17"/>
      <c r="G24" s="74">
        <v>2.6822731203664762</v>
      </c>
      <c r="I24" s="32"/>
      <c r="J24" s="32"/>
      <c r="K24" s="32"/>
      <c r="L24" s="32"/>
      <c r="M24" s="32"/>
      <c r="N24" s="32"/>
      <c r="O24" s="32"/>
      <c r="P24" s="32"/>
      <c r="Q24" s="41"/>
      <c r="R24" s="41"/>
      <c r="S24" s="41"/>
      <c r="T24" s="41"/>
    </row>
    <row r="25" spans="1:20" x14ac:dyDescent="0.25">
      <c r="A25" s="14" t="s">
        <v>199</v>
      </c>
      <c r="C25" s="17"/>
      <c r="D25" s="17">
        <v>2.6387115155591498</v>
      </c>
      <c r="E25" s="17"/>
      <c r="F25" s="17"/>
      <c r="G25" s="74">
        <v>2.6387115155591498</v>
      </c>
      <c r="I25" s="32"/>
      <c r="J25" s="32"/>
      <c r="K25" s="32"/>
      <c r="L25" s="32"/>
      <c r="M25" s="32"/>
      <c r="N25" s="32"/>
      <c r="O25" s="32"/>
      <c r="P25" s="32"/>
      <c r="Q25" s="41"/>
      <c r="R25" s="41"/>
      <c r="S25" s="41"/>
      <c r="T25" s="41"/>
    </row>
    <row r="26" spans="1:20" x14ac:dyDescent="0.25">
      <c r="A26" s="14" t="s">
        <v>191</v>
      </c>
      <c r="B26" s="17">
        <v>2.6355978974331151</v>
      </c>
      <c r="C26" s="17"/>
      <c r="D26" s="17"/>
      <c r="E26" s="17"/>
      <c r="F26" s="17"/>
      <c r="G26" s="74">
        <v>2.6355978974331151</v>
      </c>
      <c r="I26" s="32"/>
      <c r="J26" s="32"/>
      <c r="K26" s="32"/>
      <c r="L26" s="32"/>
      <c r="M26" s="32"/>
      <c r="N26" s="32"/>
      <c r="O26" s="32"/>
      <c r="P26" s="32"/>
      <c r="Q26" s="41"/>
      <c r="R26" s="41"/>
      <c r="S26" s="41"/>
      <c r="T26" s="41"/>
    </row>
    <row r="27" spans="1:20" x14ac:dyDescent="0.25">
      <c r="A27" s="14" t="s">
        <v>193</v>
      </c>
      <c r="B27" s="17">
        <v>2.4810967790007439</v>
      </c>
      <c r="C27" s="17"/>
      <c r="D27" s="17"/>
      <c r="E27" s="17"/>
      <c r="F27" s="17"/>
      <c r="G27" s="74">
        <v>2.4810967790007439</v>
      </c>
      <c r="I27" s="32"/>
      <c r="J27" s="32"/>
      <c r="K27" s="32"/>
      <c r="L27" s="32"/>
      <c r="M27" s="32"/>
      <c r="N27" s="32"/>
      <c r="O27" s="32"/>
      <c r="P27" s="32"/>
      <c r="Q27" s="41"/>
      <c r="R27" s="41"/>
      <c r="S27" s="41"/>
      <c r="T27" s="41"/>
    </row>
    <row r="28" spans="1:20" x14ac:dyDescent="0.25">
      <c r="A28" s="14" t="s">
        <v>200</v>
      </c>
      <c r="C28" s="17"/>
      <c r="D28" s="17">
        <v>1.8399134601975753</v>
      </c>
      <c r="E28" s="17"/>
      <c r="F28" s="17"/>
      <c r="G28" s="74">
        <v>1.8399134601975753</v>
      </c>
      <c r="I28" s="32"/>
      <c r="J28" s="32"/>
      <c r="K28" s="32"/>
      <c r="L28" s="32"/>
      <c r="M28" s="32"/>
      <c r="N28" s="32"/>
      <c r="O28" s="32"/>
      <c r="P28" s="32"/>
      <c r="Q28" s="41"/>
      <c r="R28" s="41"/>
      <c r="S28" s="41"/>
      <c r="T28" s="41"/>
    </row>
    <row r="29" spans="1:20" x14ac:dyDescent="0.25">
      <c r="A29" s="14" t="s">
        <v>201</v>
      </c>
      <c r="C29" s="17"/>
      <c r="D29" s="17">
        <v>1.3308761958094464</v>
      </c>
      <c r="E29" s="17"/>
      <c r="F29" s="17"/>
      <c r="G29" s="74">
        <v>1.3308761958094464</v>
      </c>
      <c r="I29" s="32"/>
      <c r="J29" s="32"/>
      <c r="K29" s="32"/>
      <c r="L29" s="32"/>
      <c r="M29" s="32"/>
      <c r="N29" s="32"/>
      <c r="O29" s="32"/>
      <c r="P29" s="32"/>
      <c r="Q29" s="41"/>
      <c r="R29" s="41"/>
      <c r="S29" s="41"/>
      <c r="T29" s="41"/>
    </row>
    <row r="30" spans="1:20" x14ac:dyDescent="0.25">
      <c r="A30" s="14" t="s">
        <v>29</v>
      </c>
      <c r="C30" s="17"/>
      <c r="D30" s="17"/>
      <c r="E30" s="17"/>
      <c r="F30" s="17">
        <v>0.80000000000000071</v>
      </c>
      <c r="G30" s="74">
        <v>0.80000000000000071</v>
      </c>
      <c r="I30" s="32"/>
      <c r="J30" s="32"/>
      <c r="K30" s="32"/>
      <c r="L30" s="32"/>
      <c r="M30" s="32"/>
      <c r="N30" s="32"/>
      <c r="O30" s="32"/>
      <c r="P30" s="32"/>
      <c r="Q30" s="41"/>
      <c r="R30" s="41"/>
      <c r="S30" s="41"/>
      <c r="T30" s="41"/>
    </row>
    <row r="31" spans="1:20" ht="13" x14ac:dyDescent="0.3">
      <c r="A31" s="14" t="s">
        <v>21</v>
      </c>
      <c r="C31" s="17"/>
      <c r="D31" s="17">
        <v>0.27217110678843404</v>
      </c>
      <c r="E31" s="17"/>
      <c r="F31" s="17"/>
      <c r="G31" s="74">
        <v>0.27217110678843404</v>
      </c>
      <c r="I31" s="70" t="s">
        <v>111</v>
      </c>
      <c r="J31" s="32"/>
      <c r="K31" s="32"/>
      <c r="L31" s="32"/>
      <c r="M31" s="32"/>
      <c r="N31" s="32"/>
      <c r="O31" s="32"/>
      <c r="P31" s="32"/>
      <c r="Q31" s="41"/>
      <c r="R31" s="41"/>
      <c r="S31" s="41"/>
      <c r="T31" s="41"/>
    </row>
    <row r="32" spans="1:20" x14ac:dyDescent="0.25">
      <c r="A32" s="14" t="s">
        <v>19</v>
      </c>
      <c r="C32" s="17"/>
      <c r="D32" s="17">
        <v>0.21727363271148026</v>
      </c>
      <c r="E32" s="17"/>
      <c r="F32" s="17"/>
      <c r="G32" s="74">
        <v>0.21727363271148026</v>
      </c>
      <c r="I32" s="41"/>
      <c r="J32" s="41"/>
      <c r="K32" s="41"/>
      <c r="L32" s="41"/>
      <c r="M32" s="41"/>
      <c r="N32" s="41"/>
      <c r="O32" s="41"/>
      <c r="P32" s="41"/>
      <c r="Q32" s="41"/>
      <c r="R32" s="41"/>
      <c r="S32" s="41"/>
      <c r="T32" s="41"/>
    </row>
    <row r="33" spans="1:20" x14ac:dyDescent="0.25">
      <c r="A33" s="14" t="s">
        <v>114</v>
      </c>
      <c r="C33" s="17"/>
      <c r="D33" s="17"/>
      <c r="E33" s="17">
        <v>0.16226220000802716</v>
      </c>
      <c r="F33" s="17"/>
      <c r="G33" s="74">
        <v>0.16226220000802716</v>
      </c>
      <c r="I33" s="41"/>
      <c r="J33" s="41"/>
      <c r="K33" s="41"/>
      <c r="L33" s="41"/>
      <c r="M33" s="41"/>
      <c r="N33" s="41"/>
      <c r="O33" s="41"/>
      <c r="P33" s="41"/>
      <c r="Q33" s="41"/>
      <c r="R33" s="41"/>
      <c r="S33" s="41"/>
      <c r="T33" s="41"/>
    </row>
    <row r="34" spans="1:20" x14ac:dyDescent="0.25">
      <c r="A34" s="14" t="s">
        <v>196</v>
      </c>
      <c r="C34" s="17"/>
      <c r="D34" s="17">
        <v>0.13193601285513878</v>
      </c>
      <c r="E34" s="17"/>
      <c r="F34" s="17"/>
      <c r="G34" s="74">
        <v>0.13193601285513878</v>
      </c>
      <c r="I34" s="41"/>
      <c r="J34" s="41"/>
      <c r="K34" s="41"/>
      <c r="L34" s="41"/>
      <c r="M34" s="41"/>
      <c r="N34" s="41"/>
      <c r="O34" s="41"/>
      <c r="P34" s="41"/>
      <c r="Q34" s="41"/>
      <c r="R34" s="41"/>
      <c r="S34" s="41"/>
      <c r="T34" s="41"/>
    </row>
    <row r="35" spans="1:20" x14ac:dyDescent="0.25">
      <c r="A35" s="14" t="s">
        <v>197</v>
      </c>
      <c r="C35" s="17"/>
      <c r="D35" s="17"/>
      <c r="E35" s="17">
        <v>-1.3042679187591091</v>
      </c>
      <c r="F35" s="17"/>
      <c r="G35" s="74">
        <v>-1.3042679187591091</v>
      </c>
      <c r="I35" s="41"/>
      <c r="J35" s="41"/>
      <c r="K35" s="41"/>
      <c r="L35" s="41"/>
      <c r="M35" s="41"/>
      <c r="N35" s="41"/>
      <c r="O35" s="41"/>
      <c r="P35" s="41"/>
      <c r="Q35" s="41"/>
      <c r="R35" s="41"/>
      <c r="S35" s="41"/>
      <c r="T35" s="41"/>
    </row>
    <row r="36" spans="1:20" x14ac:dyDescent="0.25">
      <c r="A36" s="14" t="s">
        <v>18</v>
      </c>
      <c r="B36" s="17">
        <v>-1.7277861307208937</v>
      </c>
      <c r="C36" s="17"/>
      <c r="D36" s="17"/>
      <c r="E36" s="17"/>
      <c r="F36" s="17"/>
      <c r="G36" s="74">
        <v>-1.7277861307208937</v>
      </c>
      <c r="I36" s="41"/>
      <c r="J36" s="41"/>
      <c r="K36" s="41"/>
      <c r="L36" s="41"/>
      <c r="M36" s="41"/>
      <c r="N36" s="41"/>
      <c r="O36" s="41"/>
      <c r="P36" s="41"/>
      <c r="Q36" s="41"/>
      <c r="R36" s="41"/>
      <c r="S36" s="41"/>
      <c r="T36" s="41"/>
    </row>
    <row r="37" spans="1:20" x14ac:dyDescent="0.25">
      <c r="A37" s="14" t="s">
        <v>34</v>
      </c>
      <c r="C37" s="17"/>
      <c r="D37" s="17"/>
      <c r="E37" s="17">
        <v>-1.7295253358139142</v>
      </c>
      <c r="F37" s="17"/>
      <c r="G37" s="74">
        <v>-1.7295253358139142</v>
      </c>
      <c r="I37" s="41"/>
      <c r="J37" s="41"/>
      <c r="K37" s="41"/>
      <c r="L37" s="41"/>
      <c r="M37" s="41"/>
      <c r="N37" s="41"/>
      <c r="O37" s="41"/>
      <c r="P37" s="41"/>
      <c r="Q37" s="41"/>
      <c r="R37" s="41"/>
      <c r="S37" s="41"/>
      <c r="T37" s="41"/>
    </row>
    <row r="38" spans="1:20" x14ac:dyDescent="0.25">
      <c r="A38" s="14" t="s">
        <v>9</v>
      </c>
      <c r="C38" s="17"/>
      <c r="D38" s="17">
        <v>-2.1999999999999993</v>
      </c>
      <c r="E38" s="17"/>
      <c r="F38" s="17"/>
      <c r="G38" s="74">
        <v>-2.1999999999999993</v>
      </c>
      <c r="I38" s="41"/>
      <c r="J38" s="41"/>
      <c r="K38" s="41"/>
      <c r="L38" s="41"/>
      <c r="M38" s="41"/>
      <c r="N38" s="41"/>
      <c r="O38" s="41"/>
      <c r="P38" s="41"/>
      <c r="Q38" s="41"/>
      <c r="R38" s="41"/>
      <c r="S38" s="41"/>
      <c r="T38" s="41"/>
    </row>
    <row r="39" spans="1:20" x14ac:dyDescent="0.25">
      <c r="A39" s="14" t="s">
        <v>23</v>
      </c>
      <c r="C39" s="17"/>
      <c r="D39" s="17">
        <v>-2.3605704900817877</v>
      </c>
      <c r="E39" s="17"/>
      <c r="F39" s="17"/>
      <c r="G39" s="74">
        <v>-2.3605704900817877</v>
      </c>
      <c r="I39" s="41"/>
      <c r="J39" s="41"/>
      <c r="K39" s="41"/>
      <c r="L39" s="41"/>
      <c r="M39" s="41"/>
      <c r="N39" s="41"/>
      <c r="O39" s="41"/>
      <c r="P39" s="41"/>
      <c r="Q39" s="41"/>
      <c r="R39" s="41"/>
      <c r="S39" s="41"/>
      <c r="T39" s="41"/>
    </row>
    <row r="40" spans="1:20" x14ac:dyDescent="0.25">
      <c r="A40" s="14" t="s">
        <v>9</v>
      </c>
      <c r="C40" s="17"/>
      <c r="D40" s="17"/>
      <c r="E40" s="17">
        <v>-2.8999999999999986</v>
      </c>
      <c r="F40" s="17"/>
      <c r="G40" s="74">
        <v>-2.8999999999999986</v>
      </c>
      <c r="I40" s="41"/>
      <c r="J40" s="41"/>
      <c r="K40" s="41"/>
      <c r="L40" s="41"/>
      <c r="M40" s="41"/>
      <c r="N40" s="41"/>
      <c r="O40" s="41"/>
      <c r="P40" s="41"/>
      <c r="Q40" s="41"/>
      <c r="R40" s="41"/>
      <c r="S40" s="41"/>
      <c r="T40" s="41"/>
    </row>
    <row r="41" spans="1:20" x14ac:dyDescent="0.25">
      <c r="A41" s="14" t="s">
        <v>8</v>
      </c>
      <c r="C41" s="17"/>
      <c r="D41" s="17"/>
      <c r="E41" s="17">
        <v>-3.4010905853296158</v>
      </c>
      <c r="F41" s="17"/>
      <c r="G41" s="74">
        <v>-3.4010905853296158</v>
      </c>
      <c r="I41" s="41"/>
      <c r="J41" s="41"/>
      <c r="K41" s="41"/>
      <c r="L41" s="41"/>
      <c r="M41" s="41"/>
      <c r="N41" s="41"/>
      <c r="O41" s="41"/>
      <c r="P41" s="41"/>
      <c r="Q41" s="41"/>
      <c r="R41" s="41"/>
      <c r="S41" s="41"/>
      <c r="T41" s="41"/>
    </row>
    <row r="42" spans="1:20" x14ac:dyDescent="0.25">
      <c r="A42" s="14" t="s">
        <v>24</v>
      </c>
      <c r="C42" s="17"/>
      <c r="D42" s="17"/>
      <c r="E42" s="17">
        <v>-3.6484988101007225</v>
      </c>
      <c r="F42" s="17"/>
      <c r="G42" s="74">
        <v>-3.6484988101007225</v>
      </c>
      <c r="I42" s="41"/>
      <c r="J42" s="41"/>
      <c r="K42" s="41"/>
      <c r="L42" s="41"/>
      <c r="M42" s="41"/>
      <c r="N42" s="41"/>
      <c r="O42" s="41"/>
      <c r="P42" s="41"/>
      <c r="Q42" s="41"/>
      <c r="R42" s="41"/>
      <c r="S42" s="41"/>
      <c r="T42" s="41"/>
    </row>
    <row r="43" spans="1:20" x14ac:dyDescent="0.25">
      <c r="A43" s="14" t="s">
        <v>267</v>
      </c>
      <c r="C43" s="17"/>
      <c r="D43" s="17"/>
      <c r="E43" s="17">
        <v>-6.9421945912171381</v>
      </c>
      <c r="F43" s="17"/>
      <c r="G43" s="74">
        <v>-6.9421945912171381</v>
      </c>
      <c r="I43" s="41"/>
      <c r="J43" s="41"/>
      <c r="K43" s="41"/>
      <c r="L43" s="41"/>
      <c r="M43" s="41"/>
      <c r="N43" s="41"/>
      <c r="O43" s="41"/>
      <c r="P43" s="41"/>
      <c r="Q43" s="41"/>
      <c r="R43" s="41"/>
      <c r="S43" s="41"/>
      <c r="T43" s="41"/>
    </row>
    <row r="44" spans="1:20" x14ac:dyDescent="0.25">
      <c r="A44" s="78" t="s">
        <v>7</v>
      </c>
      <c r="B44" s="79"/>
      <c r="C44" s="80"/>
      <c r="D44" s="80"/>
      <c r="E44" s="80">
        <v>-9.3631532826993578</v>
      </c>
      <c r="F44" s="80"/>
      <c r="G44" s="74">
        <v>-9.3631532826993578</v>
      </c>
      <c r="I44" s="41"/>
      <c r="J44" s="41"/>
      <c r="K44" s="41"/>
      <c r="L44" s="41"/>
      <c r="M44" s="41"/>
      <c r="N44" s="41"/>
      <c r="O44" s="41"/>
      <c r="P44" s="41"/>
      <c r="Q44" s="41"/>
      <c r="R44" s="41"/>
      <c r="S44" s="41"/>
      <c r="T44" s="41"/>
    </row>
    <row r="45" spans="1:20" x14ac:dyDescent="0.25">
      <c r="A45" s="29" t="s">
        <v>198</v>
      </c>
      <c r="B45" s="81"/>
      <c r="C45" s="82"/>
      <c r="D45" s="82"/>
      <c r="E45" s="82">
        <v>-45.501246869444472</v>
      </c>
      <c r="F45" s="82"/>
      <c r="G45" s="74">
        <v>-45.501246869444472</v>
      </c>
      <c r="I45" s="41"/>
      <c r="J45" s="41"/>
      <c r="K45" s="41"/>
      <c r="L45" s="41"/>
      <c r="M45" s="41"/>
      <c r="N45" s="41"/>
      <c r="O45" s="41"/>
      <c r="P45" s="41"/>
      <c r="Q45" s="41"/>
      <c r="R45" s="41"/>
      <c r="S45" s="41"/>
      <c r="T45" s="41"/>
    </row>
    <row r="46" spans="1:20" x14ac:dyDescent="0.25">
      <c r="C46" s="17"/>
      <c r="D46" s="17"/>
      <c r="E46" s="17"/>
      <c r="F46" s="17"/>
      <c r="I46" s="41"/>
      <c r="J46" s="41"/>
      <c r="K46" s="41"/>
      <c r="L46" s="41"/>
      <c r="M46" s="41"/>
      <c r="N46" s="41"/>
      <c r="O46" s="41"/>
      <c r="P46" s="41"/>
      <c r="Q46" s="41"/>
      <c r="R46" s="41"/>
      <c r="S46" s="41"/>
      <c r="T46" s="41"/>
    </row>
    <row r="47" spans="1:20" x14ac:dyDescent="0.25">
      <c r="C47" s="17"/>
      <c r="D47" s="17"/>
      <c r="E47" s="17"/>
      <c r="F47" s="17"/>
      <c r="I47" s="41"/>
      <c r="J47" s="41"/>
      <c r="K47" s="41"/>
      <c r="L47" s="41"/>
      <c r="M47" s="41"/>
      <c r="N47" s="41"/>
      <c r="O47" s="41"/>
      <c r="P47" s="41"/>
      <c r="Q47" s="41"/>
      <c r="R47" s="41"/>
      <c r="S47" s="41"/>
      <c r="T47" s="41"/>
    </row>
    <row r="48" spans="1:20" ht="13" thickBot="1" x14ac:dyDescent="0.3">
      <c r="C48" s="17"/>
      <c r="D48" s="17"/>
      <c r="E48" s="17"/>
      <c r="F48" s="17"/>
      <c r="I48" s="41"/>
      <c r="J48" s="41"/>
      <c r="K48" s="41"/>
      <c r="L48" s="41"/>
      <c r="M48" s="41"/>
      <c r="N48" s="41"/>
      <c r="O48" s="41"/>
      <c r="P48" s="41"/>
      <c r="Q48" s="41"/>
      <c r="R48" s="41"/>
      <c r="S48" s="41"/>
      <c r="T48" s="41"/>
    </row>
    <row r="49" spans="1:21" ht="25" x14ac:dyDescent="0.25">
      <c r="A49" s="75"/>
      <c r="B49" s="47" t="s">
        <v>108</v>
      </c>
      <c r="C49" s="47" t="s">
        <v>109</v>
      </c>
      <c r="D49" s="47" t="s">
        <v>186</v>
      </c>
      <c r="E49" s="47" t="s">
        <v>187</v>
      </c>
      <c r="F49" s="47" t="s">
        <v>188</v>
      </c>
      <c r="G49" s="74" t="s">
        <v>213</v>
      </c>
      <c r="I49" s="41"/>
      <c r="J49" s="41"/>
      <c r="K49" s="41"/>
      <c r="L49" s="41"/>
      <c r="M49" s="41"/>
      <c r="N49" s="41"/>
      <c r="O49" s="41"/>
      <c r="P49" s="41"/>
      <c r="Q49" s="41"/>
      <c r="R49" s="41"/>
      <c r="S49" s="41"/>
      <c r="T49" s="41"/>
    </row>
    <row r="50" spans="1:21" x14ac:dyDescent="0.25">
      <c r="A50" s="14" t="s">
        <v>223</v>
      </c>
      <c r="B50" s="17">
        <v>42.352689073573586</v>
      </c>
      <c r="C50" s="17"/>
      <c r="D50" s="17"/>
      <c r="E50" s="17"/>
      <c r="F50" s="17"/>
      <c r="G50" s="74">
        <v>42.352689073573586</v>
      </c>
      <c r="I50" s="41"/>
      <c r="J50" s="41"/>
      <c r="K50" s="41"/>
      <c r="L50" s="41"/>
      <c r="M50" s="41"/>
      <c r="N50" s="41"/>
      <c r="O50" s="41"/>
      <c r="P50" s="41"/>
      <c r="Q50" s="41"/>
      <c r="R50" s="41"/>
      <c r="S50" s="41"/>
      <c r="T50" s="41"/>
    </row>
    <row r="51" spans="1:21" x14ac:dyDescent="0.25">
      <c r="A51" s="14" t="s">
        <v>36</v>
      </c>
      <c r="B51" s="17">
        <v>20.540083104090407</v>
      </c>
      <c r="C51" s="17"/>
      <c r="D51" s="17"/>
      <c r="E51" s="17"/>
      <c r="F51" s="17"/>
      <c r="G51" s="74">
        <v>20.540083104090407</v>
      </c>
      <c r="I51" s="41"/>
      <c r="J51" s="41"/>
      <c r="K51" s="41"/>
      <c r="L51" s="41"/>
      <c r="M51" s="41"/>
      <c r="N51" s="41"/>
      <c r="O51" s="41"/>
      <c r="P51" s="41"/>
      <c r="Q51" s="41"/>
      <c r="R51" s="41"/>
      <c r="S51" s="41"/>
      <c r="T51" s="41"/>
    </row>
    <row r="52" spans="1:21" x14ac:dyDescent="0.25">
      <c r="A52" s="14" t="s">
        <v>268</v>
      </c>
      <c r="B52" s="17">
        <v>19.569208056695089</v>
      </c>
      <c r="C52" s="17"/>
      <c r="D52" s="17"/>
      <c r="E52" s="17"/>
      <c r="F52" s="17"/>
      <c r="G52" s="74">
        <v>19.569208056695089</v>
      </c>
      <c r="I52" s="41"/>
      <c r="J52" s="41"/>
      <c r="K52" s="41"/>
      <c r="L52" s="41"/>
      <c r="M52" s="41"/>
      <c r="N52" s="41"/>
      <c r="O52" s="41"/>
      <c r="P52" s="41"/>
      <c r="Q52" s="41"/>
      <c r="R52" s="41"/>
      <c r="S52" s="41"/>
      <c r="T52" s="41"/>
    </row>
    <row r="53" spans="1:21" x14ac:dyDescent="0.25">
      <c r="A53" s="14" t="s">
        <v>118</v>
      </c>
      <c r="B53" s="17">
        <v>18.730416439606309</v>
      </c>
      <c r="C53" s="17"/>
      <c r="D53" s="17"/>
      <c r="E53" s="17"/>
      <c r="F53" s="17"/>
      <c r="G53" s="74">
        <v>18.730416439606309</v>
      </c>
      <c r="I53" s="41"/>
      <c r="J53" s="41"/>
      <c r="K53" s="41"/>
      <c r="L53" s="41"/>
      <c r="M53" s="41"/>
      <c r="N53" s="41"/>
      <c r="O53" s="41"/>
      <c r="P53" s="41"/>
      <c r="Q53" s="41"/>
      <c r="R53" s="41"/>
      <c r="S53" s="41"/>
      <c r="T53" s="41"/>
    </row>
    <row r="54" spans="1:21" x14ac:dyDescent="0.25">
      <c r="A54" s="14" t="s">
        <v>43</v>
      </c>
      <c r="B54" s="17">
        <v>15.930107084112812</v>
      </c>
      <c r="C54" s="17"/>
      <c r="D54" s="17"/>
      <c r="E54" s="17"/>
      <c r="F54" s="17"/>
      <c r="G54" s="74">
        <v>15.930107084112812</v>
      </c>
      <c r="I54" s="243" t="s">
        <v>272</v>
      </c>
      <c r="J54" s="243"/>
      <c r="K54" s="243"/>
      <c r="L54" s="243"/>
      <c r="M54" s="243"/>
      <c r="N54" s="243"/>
      <c r="O54" s="243"/>
      <c r="P54" s="243"/>
      <c r="Q54" s="243"/>
      <c r="R54" s="243"/>
      <c r="S54" s="243"/>
      <c r="T54" s="243"/>
      <c r="U54" s="243"/>
    </row>
    <row r="55" spans="1:21" x14ac:dyDescent="0.25">
      <c r="A55" s="14" t="s">
        <v>59</v>
      </c>
      <c r="B55" s="17">
        <v>14.866563715605345</v>
      </c>
      <c r="C55" s="17"/>
      <c r="D55" s="17"/>
      <c r="E55" s="17"/>
      <c r="F55" s="17"/>
      <c r="G55" s="74">
        <v>14.866563715605345</v>
      </c>
      <c r="I55" s="243"/>
      <c r="J55" s="243"/>
      <c r="K55" s="243"/>
      <c r="L55" s="243"/>
      <c r="M55" s="243"/>
      <c r="N55" s="243"/>
      <c r="O55" s="243"/>
      <c r="P55" s="243"/>
      <c r="Q55" s="243"/>
      <c r="R55" s="243"/>
      <c r="S55" s="243"/>
      <c r="T55" s="243"/>
      <c r="U55" s="243"/>
    </row>
    <row r="56" spans="1:21" x14ac:dyDescent="0.25">
      <c r="A56" s="14" t="s">
        <v>67</v>
      </c>
      <c r="B56" s="17">
        <v>10.034963583122043</v>
      </c>
      <c r="C56" s="17"/>
      <c r="D56" s="17"/>
      <c r="E56" s="17"/>
      <c r="F56" s="17"/>
      <c r="G56" s="74">
        <v>10.034963583122043</v>
      </c>
      <c r="I56" s="243"/>
      <c r="J56" s="243"/>
      <c r="K56" s="243"/>
      <c r="L56" s="243"/>
      <c r="M56" s="243"/>
      <c r="N56" s="243"/>
      <c r="O56" s="243"/>
      <c r="P56" s="243"/>
      <c r="Q56" s="243"/>
      <c r="R56" s="243"/>
      <c r="S56" s="243"/>
      <c r="T56" s="243"/>
      <c r="U56" s="243"/>
    </row>
    <row r="57" spans="1:21" x14ac:dyDescent="0.25">
      <c r="A57" s="14" t="s">
        <v>204</v>
      </c>
      <c r="C57" s="17"/>
      <c r="D57" s="17"/>
      <c r="E57" s="17">
        <v>5.5426712258892126</v>
      </c>
      <c r="F57" s="17"/>
      <c r="G57" s="74">
        <v>5.5426712258892126</v>
      </c>
      <c r="I57" s="243"/>
      <c r="J57" s="243"/>
      <c r="K57" s="243"/>
      <c r="L57" s="243"/>
      <c r="M57" s="243"/>
      <c r="N57" s="243"/>
      <c r="O57" s="243"/>
      <c r="P57" s="243"/>
      <c r="Q57" s="243"/>
      <c r="R57" s="243"/>
      <c r="S57" s="243"/>
      <c r="T57" s="243"/>
      <c r="U57" s="243"/>
    </row>
    <row r="58" spans="1:21" x14ac:dyDescent="0.25">
      <c r="A58" s="14" t="s">
        <v>60</v>
      </c>
      <c r="C58" s="17"/>
      <c r="D58" s="17"/>
      <c r="E58" s="17">
        <v>5.0440166570636498</v>
      </c>
      <c r="F58" s="17"/>
      <c r="G58" s="74">
        <v>5.0440166570636498</v>
      </c>
      <c r="I58" s="243"/>
      <c r="J58" s="243"/>
      <c r="K58" s="243"/>
      <c r="L58" s="243"/>
      <c r="M58" s="243"/>
      <c r="N58" s="243"/>
      <c r="O58" s="243"/>
      <c r="P58" s="243"/>
      <c r="Q58" s="243"/>
      <c r="R58" s="243"/>
      <c r="S58" s="243"/>
      <c r="T58" s="243"/>
      <c r="U58" s="243"/>
    </row>
    <row r="59" spans="1:21" x14ac:dyDescent="0.25">
      <c r="A59" s="14" t="s">
        <v>205</v>
      </c>
      <c r="B59" s="17">
        <v>2.926612377244588</v>
      </c>
      <c r="C59" s="17"/>
      <c r="D59" s="17"/>
      <c r="E59" s="17"/>
      <c r="F59" s="17"/>
      <c r="G59" s="74">
        <v>2.926612377244588</v>
      </c>
      <c r="I59" s="243"/>
      <c r="J59" s="243"/>
      <c r="K59" s="243"/>
      <c r="L59" s="243"/>
      <c r="M59" s="243"/>
      <c r="N59" s="243"/>
      <c r="O59" s="243"/>
      <c r="P59" s="243"/>
      <c r="Q59" s="243"/>
      <c r="R59" s="243"/>
      <c r="S59" s="243"/>
      <c r="T59" s="243"/>
      <c r="U59" s="243"/>
    </row>
    <row r="60" spans="1:21" x14ac:dyDescent="0.25">
      <c r="A60" s="14" t="s">
        <v>214</v>
      </c>
      <c r="C60" s="17"/>
      <c r="D60" s="17"/>
      <c r="E60" s="17">
        <v>2.6310690372238543</v>
      </c>
      <c r="F60" s="17"/>
      <c r="G60" s="74">
        <v>2.6310690372238543</v>
      </c>
      <c r="I60" s="243"/>
      <c r="J60" s="243"/>
      <c r="K60" s="243"/>
      <c r="L60" s="243"/>
      <c r="M60" s="243"/>
      <c r="N60" s="243"/>
      <c r="O60" s="243"/>
      <c r="P60" s="243"/>
      <c r="Q60" s="243"/>
      <c r="R60" s="243"/>
      <c r="S60" s="243"/>
      <c r="T60" s="243"/>
      <c r="U60" s="243"/>
    </row>
    <row r="61" spans="1:21" x14ac:dyDescent="0.25">
      <c r="A61" s="14" t="s">
        <v>57</v>
      </c>
      <c r="B61" s="17">
        <v>2.056183885559185</v>
      </c>
      <c r="C61" s="17"/>
      <c r="D61" s="17"/>
      <c r="E61" s="17"/>
      <c r="F61" s="17"/>
      <c r="G61" s="74">
        <v>2.056183885559185</v>
      </c>
      <c r="I61" s="243"/>
      <c r="J61" s="243"/>
      <c r="K61" s="243"/>
      <c r="L61" s="243"/>
      <c r="M61" s="243"/>
      <c r="N61" s="243"/>
      <c r="O61" s="243"/>
      <c r="P61" s="243"/>
      <c r="Q61" s="243"/>
      <c r="R61" s="243"/>
      <c r="S61" s="243"/>
      <c r="T61" s="243"/>
      <c r="U61" s="243"/>
    </row>
    <row r="62" spans="1:21" x14ac:dyDescent="0.25">
      <c r="A62" s="14" t="s">
        <v>53</v>
      </c>
      <c r="C62" s="17"/>
      <c r="D62" s="17"/>
      <c r="E62" s="17">
        <v>2.0033808104141642</v>
      </c>
      <c r="F62" s="17"/>
      <c r="G62" s="74">
        <v>2.0033808104141642</v>
      </c>
    </row>
    <row r="63" spans="1:21" x14ac:dyDescent="0.25">
      <c r="A63" s="14" t="s">
        <v>69</v>
      </c>
      <c r="B63" s="17">
        <v>1.3269391187859014</v>
      </c>
      <c r="C63" s="17"/>
      <c r="D63" s="17"/>
      <c r="E63" s="17"/>
      <c r="F63" s="17"/>
      <c r="G63" s="74">
        <v>1.3269391187859014</v>
      </c>
    </row>
    <row r="64" spans="1:21" x14ac:dyDescent="0.25">
      <c r="A64" s="14" t="s">
        <v>79</v>
      </c>
      <c r="C64" s="17"/>
      <c r="D64" s="17"/>
      <c r="E64" s="17"/>
      <c r="F64" s="17">
        <v>1.0908405973443753</v>
      </c>
      <c r="G64" s="74">
        <v>1.0908405973443753</v>
      </c>
    </row>
    <row r="65" spans="1:7" x14ac:dyDescent="0.25">
      <c r="A65" s="14" t="s">
        <v>118</v>
      </c>
      <c r="C65" s="17"/>
      <c r="D65" s="17">
        <v>0.99443700496969578</v>
      </c>
      <c r="E65" s="17"/>
      <c r="F65" s="17"/>
      <c r="G65" s="74">
        <v>0.99443700496969578</v>
      </c>
    </row>
    <row r="66" spans="1:7" x14ac:dyDescent="0.25">
      <c r="A66" s="14" t="s">
        <v>43</v>
      </c>
      <c r="C66" s="17"/>
      <c r="D66" s="17">
        <v>0.84685083528774119</v>
      </c>
      <c r="E66" s="17"/>
      <c r="F66" s="17"/>
      <c r="G66" s="74">
        <v>0.84685083528774119</v>
      </c>
    </row>
    <row r="67" spans="1:7" x14ac:dyDescent="0.25">
      <c r="A67" s="14" t="s">
        <v>118</v>
      </c>
      <c r="C67" s="17"/>
      <c r="D67" s="17"/>
      <c r="E67" s="17">
        <v>0.6331850641689416</v>
      </c>
      <c r="F67" s="17"/>
      <c r="G67" s="74">
        <v>0.6331850641689416</v>
      </c>
    </row>
    <row r="68" spans="1:7" x14ac:dyDescent="0.25">
      <c r="A68" s="14" t="s">
        <v>35</v>
      </c>
      <c r="C68" s="17"/>
      <c r="D68" s="17"/>
      <c r="E68" s="17">
        <v>0.58682391799217704</v>
      </c>
      <c r="F68" s="17"/>
      <c r="G68" s="74">
        <v>0.58682391799217704</v>
      </c>
    </row>
    <row r="69" spans="1:7" x14ac:dyDescent="0.25">
      <c r="A69" s="14" t="s">
        <v>35</v>
      </c>
      <c r="C69" s="17"/>
      <c r="D69" s="17">
        <v>0.57324109638320575</v>
      </c>
      <c r="E69" s="17"/>
      <c r="F69" s="17"/>
      <c r="G69" s="74">
        <v>0.57324109638320575</v>
      </c>
    </row>
    <row r="70" spans="1:7" x14ac:dyDescent="0.25">
      <c r="A70" s="14" t="s">
        <v>206</v>
      </c>
      <c r="C70" s="17"/>
      <c r="D70" s="17">
        <v>0.1176411738689489</v>
      </c>
      <c r="E70" s="17"/>
      <c r="F70" s="17"/>
      <c r="G70" s="74">
        <v>0.1176411738689489</v>
      </c>
    </row>
    <row r="71" spans="1:7" x14ac:dyDescent="0.25">
      <c r="A71" s="14" t="s">
        <v>209</v>
      </c>
      <c r="C71" s="17"/>
      <c r="D71" s="17">
        <v>0.10365033780791401</v>
      </c>
      <c r="E71" s="17"/>
      <c r="F71" s="17"/>
      <c r="G71" s="74">
        <v>0.10365033780791401</v>
      </c>
    </row>
    <row r="72" spans="1:7" x14ac:dyDescent="0.25">
      <c r="A72" s="14" t="s">
        <v>53</v>
      </c>
      <c r="C72" s="17"/>
      <c r="D72" s="17">
        <v>-0.29978352157645638</v>
      </c>
      <c r="E72" s="17"/>
      <c r="F72" s="17"/>
      <c r="G72" s="74">
        <v>-0.29978352157645638</v>
      </c>
    </row>
    <row r="73" spans="1:7" x14ac:dyDescent="0.25">
      <c r="A73" s="14" t="s">
        <v>69</v>
      </c>
      <c r="C73" s="17"/>
      <c r="D73" s="17"/>
      <c r="E73" s="17"/>
      <c r="F73" s="17">
        <v>-0.36061104754852025</v>
      </c>
      <c r="G73" s="74">
        <v>-0.36061104754852025</v>
      </c>
    </row>
    <row r="74" spans="1:7" x14ac:dyDescent="0.25">
      <c r="A74" s="29" t="s">
        <v>269</v>
      </c>
      <c r="B74" s="81"/>
      <c r="C74" s="82"/>
      <c r="D74" s="82">
        <v>-1.8645166429514797</v>
      </c>
      <c r="E74" s="82"/>
      <c r="F74" s="82"/>
      <c r="G74" s="74">
        <v>-1.8645166429514797</v>
      </c>
    </row>
    <row r="75" spans="1:7" x14ac:dyDescent="0.25">
      <c r="B75" s="17"/>
      <c r="C75" s="17"/>
      <c r="D75" s="17"/>
      <c r="E75" s="17"/>
      <c r="F75" s="17"/>
    </row>
    <row r="76" spans="1:7" x14ac:dyDescent="0.25">
      <c r="C76" s="17"/>
      <c r="D76" s="17"/>
      <c r="E76" s="17"/>
      <c r="F76" s="17"/>
    </row>
    <row r="77" spans="1:7" x14ac:dyDescent="0.25">
      <c r="C77" s="17"/>
      <c r="D77" s="17"/>
      <c r="E77" s="17"/>
      <c r="F77" s="17"/>
    </row>
    <row r="78" spans="1:7" x14ac:dyDescent="0.25">
      <c r="C78" s="17"/>
      <c r="D78" s="17"/>
      <c r="E78" s="17"/>
      <c r="F78" s="17"/>
    </row>
    <row r="79" spans="1:7" x14ac:dyDescent="0.25">
      <c r="C79" s="17"/>
      <c r="D79" s="17"/>
      <c r="E79" s="17"/>
      <c r="F79" s="17"/>
    </row>
    <row r="80" spans="1:7" x14ac:dyDescent="0.25">
      <c r="B80" s="17"/>
      <c r="C80" s="17"/>
      <c r="D80" s="17"/>
      <c r="E80" s="17"/>
      <c r="F80" s="17"/>
    </row>
    <row r="81" spans="2:6" x14ac:dyDescent="0.25">
      <c r="C81" s="17"/>
      <c r="D81" s="17"/>
      <c r="E81" s="17"/>
      <c r="F81" s="17"/>
    </row>
    <row r="82" spans="2:6" x14ac:dyDescent="0.25">
      <c r="C82" s="17"/>
      <c r="D82" s="17"/>
      <c r="E82" s="17"/>
      <c r="F82" s="17"/>
    </row>
    <row r="83" spans="2:6" x14ac:dyDescent="0.25">
      <c r="C83" s="17"/>
      <c r="D83" s="17"/>
      <c r="E83" s="17"/>
      <c r="F83" s="17"/>
    </row>
    <row r="84" spans="2:6" x14ac:dyDescent="0.25">
      <c r="B84" s="17"/>
      <c r="C84" s="17"/>
      <c r="D84" s="17"/>
      <c r="E84" s="17"/>
      <c r="F84" s="17"/>
    </row>
    <row r="85" spans="2:6" x14ac:dyDescent="0.25">
      <c r="C85" s="17"/>
      <c r="D85" s="17"/>
      <c r="E85" s="17"/>
      <c r="F85" s="17"/>
    </row>
    <row r="86" spans="2:6" x14ac:dyDescent="0.25">
      <c r="C86" s="17"/>
      <c r="D86" s="17"/>
      <c r="E86" s="17"/>
      <c r="F86" s="17"/>
    </row>
    <row r="87" spans="2:6" x14ac:dyDescent="0.25">
      <c r="C87" s="17"/>
      <c r="D87" s="17"/>
      <c r="E87" s="17"/>
      <c r="F87" s="17"/>
    </row>
    <row r="88" spans="2:6" x14ac:dyDescent="0.25">
      <c r="B88" s="17"/>
      <c r="C88" s="17"/>
      <c r="D88" s="17"/>
      <c r="E88" s="17"/>
      <c r="F88" s="17"/>
    </row>
    <row r="89" spans="2:6" x14ac:dyDescent="0.25">
      <c r="B89" s="17"/>
      <c r="C89" s="17"/>
      <c r="D89" s="17"/>
      <c r="E89" s="17"/>
      <c r="F89" s="17"/>
    </row>
    <row r="90" spans="2:6" x14ac:dyDescent="0.25">
      <c r="B90" s="17"/>
      <c r="C90" s="17"/>
      <c r="D90" s="17"/>
      <c r="E90" s="17"/>
      <c r="F90" s="17"/>
    </row>
    <row r="91" spans="2:6" x14ac:dyDescent="0.25">
      <c r="B91" s="17"/>
      <c r="C91" s="17"/>
      <c r="D91" s="17"/>
      <c r="E91" s="17"/>
      <c r="F91" s="17"/>
    </row>
    <row r="92" spans="2:6" x14ac:dyDescent="0.25">
      <c r="B92" s="17"/>
      <c r="C92" s="17"/>
      <c r="D92" s="17"/>
      <c r="E92" s="17"/>
      <c r="F92" s="17"/>
    </row>
    <row r="93" spans="2:6" x14ac:dyDescent="0.25">
      <c r="B93" s="17"/>
      <c r="C93" s="17"/>
      <c r="D93" s="17"/>
      <c r="E93" s="17"/>
      <c r="F93" s="17"/>
    </row>
    <row r="94" spans="2:6" x14ac:dyDescent="0.25">
      <c r="C94" s="17"/>
      <c r="D94" s="17"/>
      <c r="E94" s="17"/>
      <c r="F94" s="17"/>
    </row>
    <row r="95" spans="2:6" x14ac:dyDescent="0.25">
      <c r="C95" s="17"/>
      <c r="D95" s="17"/>
      <c r="E95" s="17"/>
      <c r="F95" s="17"/>
    </row>
    <row r="96" spans="2:6" x14ac:dyDescent="0.25">
      <c r="C96" s="17"/>
      <c r="D96" s="17"/>
      <c r="E96" s="17"/>
      <c r="F96" s="17"/>
    </row>
    <row r="97" spans="2:6" x14ac:dyDescent="0.25">
      <c r="C97" s="17"/>
      <c r="D97" s="17"/>
      <c r="E97" s="17"/>
      <c r="F97" s="17"/>
    </row>
    <row r="98" spans="2:6" x14ac:dyDescent="0.25">
      <c r="C98" s="17"/>
      <c r="D98" s="17"/>
      <c r="E98" s="17"/>
      <c r="F98" s="17"/>
    </row>
    <row r="99" spans="2:6" x14ac:dyDescent="0.25">
      <c r="C99" s="17"/>
      <c r="D99" s="17"/>
      <c r="E99" s="17"/>
      <c r="F99" s="17"/>
    </row>
    <row r="100" spans="2:6" x14ac:dyDescent="0.25">
      <c r="C100" s="17"/>
      <c r="D100" s="17"/>
      <c r="E100" s="17"/>
      <c r="F100" s="17"/>
    </row>
    <row r="101" spans="2:6" x14ac:dyDescent="0.25">
      <c r="C101" s="17"/>
      <c r="D101" s="17"/>
      <c r="E101" s="17"/>
      <c r="F101" s="17"/>
    </row>
    <row r="102" spans="2:6" x14ac:dyDescent="0.25">
      <c r="C102" s="17"/>
      <c r="D102" s="17"/>
      <c r="E102" s="17"/>
      <c r="F102" s="17"/>
    </row>
    <row r="103" spans="2:6" x14ac:dyDescent="0.25">
      <c r="C103" s="17"/>
      <c r="D103" s="17"/>
      <c r="E103" s="17"/>
      <c r="F103" s="17"/>
    </row>
    <row r="104" spans="2:6" x14ac:dyDescent="0.25">
      <c r="C104" s="17"/>
      <c r="D104" s="17"/>
      <c r="E104" s="17"/>
      <c r="F104" s="17"/>
    </row>
    <row r="105" spans="2:6" x14ac:dyDescent="0.25">
      <c r="C105" s="17"/>
      <c r="D105" s="17"/>
      <c r="E105" s="17"/>
      <c r="F105" s="17"/>
    </row>
    <row r="106" spans="2:6" x14ac:dyDescent="0.25">
      <c r="C106" s="17"/>
      <c r="D106" s="17"/>
      <c r="E106" s="17"/>
      <c r="F106" s="17"/>
    </row>
    <row r="107" spans="2:6" x14ac:dyDescent="0.25">
      <c r="C107" s="17"/>
      <c r="D107" s="17"/>
      <c r="E107" s="17"/>
      <c r="F107" s="17"/>
    </row>
    <row r="108" spans="2:6" x14ac:dyDescent="0.25">
      <c r="C108" s="17"/>
      <c r="D108" s="17"/>
      <c r="E108" s="17"/>
      <c r="F108" s="17"/>
    </row>
    <row r="109" spans="2:6" x14ac:dyDescent="0.25">
      <c r="C109" s="17"/>
      <c r="D109" s="17"/>
      <c r="E109" s="17"/>
      <c r="F109" s="17"/>
    </row>
    <row r="110" spans="2:6" x14ac:dyDescent="0.25">
      <c r="C110" s="17"/>
      <c r="D110" s="17"/>
      <c r="E110" s="17"/>
      <c r="F110" s="17"/>
    </row>
    <row r="111" spans="2:6" x14ac:dyDescent="0.25">
      <c r="C111" s="17"/>
      <c r="D111" s="17"/>
      <c r="E111" s="17"/>
      <c r="F111" s="17"/>
    </row>
    <row r="112" spans="2:6" x14ac:dyDescent="0.25">
      <c r="B112" s="17"/>
      <c r="C112" s="17"/>
      <c r="D112" s="17"/>
      <c r="E112" s="17"/>
      <c r="F112" s="17"/>
    </row>
    <row r="113" spans="2:6" x14ac:dyDescent="0.25">
      <c r="B113" s="17"/>
      <c r="C113" s="17"/>
      <c r="D113" s="17"/>
      <c r="E113" s="17"/>
      <c r="F113" s="17"/>
    </row>
  </sheetData>
  <mergeCells count="2">
    <mergeCell ref="I2:U3"/>
    <mergeCell ref="I54:U61"/>
  </mergeCells>
  <hyperlinks>
    <hyperlink ref="A1" location="'Home page'!A1" display="Return to the menu"/>
  </hyperlinks>
  <pageMargins left="0.7" right="0.7" top="0.75" bottom="0.75" header="0.3" footer="0.3"/>
  <pageSetup paperSize="9" scale="3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25"/>
  <sheetViews>
    <sheetView zoomScale="70" zoomScaleNormal="70" workbookViewId="0"/>
  </sheetViews>
  <sheetFormatPr defaultRowHeight="12.5" x14ac:dyDescent="0.25"/>
  <cols>
    <col min="1" max="1" width="17.7265625" style="14" customWidth="1"/>
    <col min="2" max="3" width="12.36328125" style="14" customWidth="1"/>
    <col min="4" max="16384" width="8.7265625" style="14"/>
  </cols>
  <sheetData>
    <row r="1" spans="1:13" x14ac:dyDescent="0.25">
      <c r="A1" s="2" t="s">
        <v>93</v>
      </c>
    </row>
    <row r="2" spans="1:13" ht="12.5" customHeight="1" x14ac:dyDescent="0.25">
      <c r="E2" s="241" t="s">
        <v>275</v>
      </c>
      <c r="F2" s="241"/>
      <c r="G2" s="241"/>
      <c r="H2" s="241"/>
      <c r="I2" s="241"/>
      <c r="J2" s="241"/>
      <c r="K2" s="241"/>
      <c r="L2" s="241"/>
      <c r="M2" s="241"/>
    </row>
    <row r="3" spans="1:13" ht="12.5" customHeight="1" x14ac:dyDescent="0.25">
      <c r="E3" s="241"/>
      <c r="F3" s="241"/>
      <c r="G3" s="241"/>
      <c r="H3" s="241"/>
      <c r="I3" s="241"/>
      <c r="J3" s="241"/>
      <c r="K3" s="241"/>
      <c r="L3" s="241"/>
      <c r="M3" s="241"/>
    </row>
    <row r="4" spans="1:13" x14ac:dyDescent="0.25">
      <c r="E4" s="14" t="s">
        <v>185</v>
      </c>
    </row>
    <row r="5" spans="1:13" ht="13" thickBot="1" x14ac:dyDescent="0.3">
      <c r="E5" s="52"/>
      <c r="F5" s="52"/>
      <c r="G5" s="52"/>
      <c r="H5" s="52"/>
      <c r="I5" s="52"/>
      <c r="J5" s="52"/>
      <c r="K5" s="52"/>
      <c r="L5" s="52"/>
    </row>
    <row r="6" spans="1:13" x14ac:dyDescent="0.25">
      <c r="A6" s="75"/>
      <c r="B6" s="47" t="s">
        <v>215</v>
      </c>
      <c r="C6" s="47" t="s">
        <v>216</v>
      </c>
      <c r="E6" s="52"/>
      <c r="F6" s="52"/>
      <c r="G6" s="52"/>
      <c r="H6" s="52"/>
      <c r="I6" s="52"/>
      <c r="J6" s="52"/>
      <c r="K6" s="52"/>
      <c r="L6" s="52"/>
    </row>
    <row r="7" spans="1:13" x14ac:dyDescent="0.25">
      <c r="A7" s="83" t="s">
        <v>5</v>
      </c>
      <c r="B7" s="84">
        <v>87.880923734854164</v>
      </c>
      <c r="C7" s="84">
        <v>45.048323783758953</v>
      </c>
      <c r="D7" s="14" t="s">
        <v>81</v>
      </c>
      <c r="E7" s="52"/>
      <c r="F7" s="52"/>
      <c r="G7" s="52"/>
      <c r="H7" s="52"/>
      <c r="I7" s="52"/>
      <c r="J7" s="52"/>
      <c r="K7" s="52"/>
      <c r="L7" s="52"/>
    </row>
    <row r="8" spans="1:13" x14ac:dyDescent="0.25">
      <c r="A8" s="78" t="s">
        <v>44</v>
      </c>
      <c r="B8" s="85">
        <v>53.70573397012592</v>
      </c>
      <c r="C8" s="85">
        <v>25.437298214415176</v>
      </c>
      <c r="D8" s="14" t="s">
        <v>81</v>
      </c>
      <c r="E8" s="52"/>
      <c r="F8" s="52"/>
      <c r="G8" s="52"/>
      <c r="H8" s="52"/>
      <c r="I8" s="52"/>
      <c r="J8" s="52"/>
      <c r="K8" s="52"/>
      <c r="L8" s="52"/>
    </row>
    <row r="9" spans="1:13" x14ac:dyDescent="0.25">
      <c r="A9" s="78" t="s">
        <v>41</v>
      </c>
      <c r="B9" s="85">
        <v>51.187567929011301</v>
      </c>
      <c r="C9" s="85">
        <v>23.889130260167175</v>
      </c>
      <c r="D9" s="14" t="s">
        <v>81</v>
      </c>
      <c r="E9" s="52"/>
      <c r="F9" s="52"/>
      <c r="G9" s="52"/>
      <c r="H9" s="52"/>
      <c r="I9" s="52"/>
      <c r="J9" s="52"/>
      <c r="K9" s="52"/>
      <c r="L9" s="52"/>
    </row>
    <row r="10" spans="1:13" x14ac:dyDescent="0.25">
      <c r="A10" s="29" t="s">
        <v>67</v>
      </c>
      <c r="B10" s="86">
        <v>34.428582660403535</v>
      </c>
      <c r="C10" s="86">
        <v>15.151448143425835</v>
      </c>
      <c r="D10" s="14" t="s">
        <v>81</v>
      </c>
      <c r="E10" s="52"/>
      <c r="F10" s="52"/>
      <c r="G10" s="52"/>
      <c r="H10" s="52"/>
      <c r="I10" s="52"/>
      <c r="J10" s="52"/>
      <c r="K10" s="52"/>
      <c r="L10" s="52"/>
    </row>
    <row r="11" spans="1:13" x14ac:dyDescent="0.25">
      <c r="E11" s="52"/>
      <c r="F11" s="52"/>
      <c r="G11" s="52"/>
      <c r="H11" s="52"/>
      <c r="I11" s="52"/>
      <c r="J11" s="52"/>
      <c r="K11" s="52"/>
      <c r="L11" s="52"/>
    </row>
    <row r="12" spans="1:13" x14ac:dyDescent="0.25">
      <c r="E12" s="52"/>
      <c r="F12" s="52"/>
      <c r="G12" s="52"/>
      <c r="H12" s="52"/>
      <c r="I12" s="52"/>
      <c r="J12" s="52"/>
      <c r="K12" s="52"/>
      <c r="L12" s="52"/>
    </row>
    <row r="13" spans="1:13" x14ac:dyDescent="0.25">
      <c r="E13" s="52"/>
      <c r="F13" s="52"/>
      <c r="G13" s="52"/>
      <c r="H13" s="52"/>
      <c r="I13" s="52"/>
      <c r="J13" s="52"/>
      <c r="K13" s="52"/>
      <c r="L13" s="52"/>
    </row>
    <row r="14" spans="1:13" x14ac:dyDescent="0.25">
      <c r="E14" s="52"/>
      <c r="F14" s="52"/>
      <c r="G14" s="52"/>
      <c r="H14" s="52"/>
      <c r="I14" s="52"/>
      <c r="J14" s="52"/>
      <c r="K14" s="52"/>
      <c r="L14" s="52"/>
    </row>
    <row r="15" spans="1:13" x14ac:dyDescent="0.25">
      <c r="E15" s="52"/>
      <c r="F15" s="52"/>
      <c r="G15" s="52"/>
      <c r="H15" s="52"/>
      <c r="I15" s="52"/>
      <c r="J15" s="52"/>
      <c r="K15" s="52"/>
      <c r="L15" s="52"/>
    </row>
    <row r="16" spans="1:13" x14ac:dyDescent="0.25">
      <c r="E16" s="52"/>
      <c r="F16" s="52"/>
      <c r="G16" s="52"/>
      <c r="H16" s="52"/>
      <c r="I16" s="52"/>
      <c r="J16" s="52"/>
      <c r="K16" s="52"/>
      <c r="L16" s="52"/>
    </row>
    <row r="17" spans="5:13" x14ac:dyDescent="0.25">
      <c r="E17" s="52"/>
      <c r="F17" s="52"/>
      <c r="G17" s="52"/>
      <c r="H17" s="52"/>
      <c r="I17" s="52"/>
      <c r="J17" s="52"/>
      <c r="K17" s="52"/>
      <c r="L17" s="52"/>
    </row>
    <row r="18" spans="5:13" x14ac:dyDescent="0.25">
      <c r="E18" s="52"/>
      <c r="F18" s="52"/>
      <c r="G18" s="52"/>
      <c r="H18" s="52"/>
      <c r="I18" s="52"/>
      <c r="J18" s="52"/>
      <c r="K18" s="52"/>
      <c r="L18" s="52"/>
    </row>
    <row r="19" spans="5:13" x14ac:dyDescent="0.25">
      <c r="E19" s="52"/>
      <c r="F19" s="52"/>
      <c r="G19" s="52"/>
      <c r="H19" s="52"/>
      <c r="I19" s="52"/>
      <c r="J19" s="52"/>
      <c r="K19" s="52"/>
      <c r="L19" s="52"/>
    </row>
    <row r="20" spans="5:13" x14ac:dyDescent="0.25">
      <c r="E20" s="52"/>
      <c r="F20" s="52"/>
      <c r="G20" s="52"/>
      <c r="H20" s="52"/>
      <c r="I20" s="52"/>
      <c r="J20" s="52"/>
      <c r="K20" s="52"/>
      <c r="L20" s="52"/>
    </row>
    <row r="21" spans="5:13" ht="12.5" customHeight="1" x14ac:dyDescent="0.25">
      <c r="E21" s="236" t="s">
        <v>274</v>
      </c>
      <c r="F21" s="236"/>
      <c r="G21" s="236"/>
      <c r="H21" s="236"/>
      <c r="I21" s="236"/>
      <c r="J21" s="236"/>
      <c r="K21" s="236"/>
      <c r="L21" s="236"/>
      <c r="M21" s="236"/>
    </row>
    <row r="22" spans="5:13" x14ac:dyDescent="0.25">
      <c r="E22" s="236"/>
      <c r="F22" s="236"/>
      <c r="G22" s="236"/>
      <c r="H22" s="236"/>
      <c r="I22" s="236"/>
      <c r="J22" s="236"/>
      <c r="K22" s="236"/>
      <c r="L22" s="236"/>
      <c r="M22" s="236"/>
    </row>
    <row r="23" spans="5:13" x14ac:dyDescent="0.25">
      <c r="E23" s="236"/>
      <c r="F23" s="236"/>
      <c r="G23" s="236"/>
      <c r="H23" s="236"/>
      <c r="I23" s="236"/>
      <c r="J23" s="236"/>
      <c r="K23" s="236"/>
      <c r="L23" s="236"/>
      <c r="M23" s="236"/>
    </row>
    <row r="24" spans="5:13" x14ac:dyDescent="0.25">
      <c r="E24" s="236"/>
      <c r="F24" s="236"/>
      <c r="G24" s="236"/>
      <c r="H24" s="236"/>
      <c r="I24" s="236"/>
      <c r="J24" s="236"/>
      <c r="K24" s="236"/>
      <c r="L24" s="236"/>
      <c r="M24" s="236"/>
    </row>
    <row r="25" spans="5:13" x14ac:dyDescent="0.25">
      <c r="E25" s="236"/>
      <c r="F25" s="236"/>
      <c r="G25" s="236"/>
      <c r="H25" s="236"/>
      <c r="I25" s="236"/>
      <c r="J25" s="236"/>
      <c r="K25" s="236"/>
      <c r="L25" s="236"/>
      <c r="M25" s="236"/>
    </row>
  </sheetData>
  <mergeCells count="2">
    <mergeCell ref="E2:M3"/>
    <mergeCell ref="E21:M25"/>
  </mergeCells>
  <hyperlinks>
    <hyperlink ref="A1" location="'Home page'!A1" display="Return to the menu"/>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8B4DD370EC31429186F3AD49F0D3098F00D44DBCB9EB4F45278CB5C9765BE5299500A4858B360C6A491AA753F8BCA47AA91000CCDD97BACC81094AA9235912A0087CAC" ma:contentTypeVersion="87" ma:contentTypeDescription="" ma:contentTypeScope="" ma:versionID="5d04e6510d2d6acd9021bbf9df077368">
  <xsd:schema xmlns:xsd="http://www.w3.org/2001/XMLSchema" xmlns:xs="http://www.w3.org/2001/XMLSchema" xmlns:p="http://schemas.microsoft.com/office/2006/metadata/properties" xmlns:ns1="54c4cd27-f286-408f-9ce0-33c1e0f3ab39" xmlns:ns2="422d9e62-c95f-4be8-bc96-fc16e6e7af15" xmlns:ns3="ddbd984f-848b-4d59-a9eb-1760df3af461" xmlns:ns5="c9f238dd-bb73-4aef-a7a5-d644ad823e52" xmlns:ns6="ca82dde9-3436-4d3d-bddd-d31447390034" xmlns:ns7="http://schemas.microsoft.com/sharepoint/v4" targetNamespace="http://schemas.microsoft.com/office/2006/metadata/properties" ma:root="true" ma:fieldsID="67c4c0e0d04d1ffe6c5dfe1e52ef102c" ns1:_="" ns2:_="" ns3:_="" ns5:_="" ns6:_="" ns7:_="">
    <xsd:import namespace="54c4cd27-f286-408f-9ce0-33c1e0f3ab39"/>
    <xsd:import namespace="422d9e62-c95f-4be8-bc96-fc16e6e7af15"/>
    <xsd:import namespace="ddbd984f-848b-4d59-a9eb-1760df3af461"/>
    <xsd:import namespace="c9f238dd-bb73-4aef-a7a5-d644ad823e52"/>
    <xsd:import namespace="ca82dde9-3436-4d3d-bddd-d31447390034"/>
    <xsd:import namespace="http://schemas.microsoft.com/sharepoint/v4"/>
    <xsd:element name="properties">
      <xsd:complexType>
        <xsd:sequence>
          <xsd:element name="documentManagement">
            <xsd:complexType>
              <xsd:all>
                <xsd:element ref="ns1:OECDKimStatus" minOccurs="0"/>
                <xsd:element ref="ns1:OECDKimBussinessContext" minOccurs="0"/>
                <xsd:element ref="ns1:OECDKimProvenance" minOccurs="0"/>
                <xsd:element ref="ns2:OECDExpirationDate" minOccurs="0"/>
                <xsd:element ref="ns3:OECDProjectLookup" minOccurs="0"/>
                <xsd:element ref="ns3:OECDProjectManager" minOccurs="0"/>
                <xsd:element ref="ns3:OECDProjectMembers" minOccurs="0"/>
                <xsd:element ref="ns3:OECDMainProject" minOccurs="0"/>
                <xsd:element ref="ns3:OECDPinnedBy" minOccurs="0"/>
                <xsd:element ref="ns3:OECDTagsCache" minOccurs="0"/>
                <xsd:element ref="ns2:_dlc_DocIdUrl" minOccurs="0"/>
                <xsd:element ref="ns5:eShareCountryTaxHTField0" minOccurs="0"/>
                <xsd:element ref="ns5:eShareTopicTaxHTField0" minOccurs="0"/>
                <xsd:element ref="ns5:eShareKeywordsTaxHTField0" minOccurs="0"/>
                <xsd:element ref="ns5:eShareCommitteeTaxHTField0" minOccurs="0"/>
                <xsd:element ref="ns5:eSharePWBTaxHTField0" minOccurs="0"/>
                <xsd:element ref="ns3:mcabdfbcfcc34b0db2b26427245c13c6" minOccurs="0"/>
                <xsd:element ref="ns2:_dlc_DocId" minOccurs="0"/>
                <xsd:element ref="ns6:OECDlanguage" minOccurs="0"/>
                <xsd:element ref="ns6:TaxCatchAll" minOccurs="0"/>
                <xsd:element ref="ns6:TaxCatchAllLabel" minOccurs="0"/>
                <xsd:element ref="ns1:OECDMeetingDate" minOccurs="0"/>
                <xsd:element ref="ns2:_dlc_DocIdPersistId" minOccurs="0"/>
                <xsd:element ref="ns2:cdaa264386b64a5eb3931631587e1776" minOccurs="0"/>
                <xsd:element ref="ns3:nbb885e32ada4fa18483bd70230d535b" minOccurs="0"/>
                <xsd:element ref="ns3:OECDSharingStatus" minOccurs="0"/>
                <xsd:element ref="ns3:OECDCommunityDocumentURL" minOccurs="0"/>
                <xsd:element ref="ns3:OECDCommunityDocumentID" minOccurs="0"/>
                <xsd:element ref="ns2:eShareHorizProjTaxHTField0" minOccurs="0"/>
                <xsd:element ref="ns2:OECDAllRelatedUsers" minOccurs="0"/>
                <xsd:element ref="ns3:SharedWithUsers" minOccurs="0"/>
                <xsd:element ref="ns7:IconOverlay" minOccurs="0"/>
                <xsd:element ref="ns1:OECD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c4cd27-f286-408f-9ce0-33c1e0f3ab39" elementFormDefault="qualified">
    <xsd:import namespace="http://schemas.microsoft.com/office/2006/documentManagement/types"/>
    <xsd:import namespace="http://schemas.microsoft.com/office/infopath/2007/PartnerControls"/>
    <xsd:element name="OECDKimStatus" ma:index="3" nillable="true" ma:displayName="Kim status" ma:default="Draft" ma:description="" ma:format="Dropdown" ma:hidden="true" ma:internalName="OECDKimStatus" ma:readOnly="false">
      <xsd:simpleType>
        <xsd:restriction base="dms:Choice">
          <xsd:enumeration value="Draft"/>
          <xsd:enumeration value="Final"/>
        </xsd:restriction>
      </xsd:simpleType>
    </xsd:element>
    <xsd:element name="OECDKimBussinessContext" ma:index="4" nillable="true" ma:displayName="Kim bussiness context" ma:description="" ma:hidden="true" ma:internalName="OECDKimBussinessContext" ma:readOnly="false">
      <xsd:simpleType>
        <xsd:restriction base="dms:Text"/>
      </xsd:simpleType>
    </xsd:element>
    <xsd:element name="OECDKimProvenance" ma:index="5" nillable="true" ma:displayName="Kim provenance" ma:description="" ma:hidden="true" ma:internalName="OECDKimProvenance" ma:readOnly="false">
      <xsd:simpleType>
        <xsd:restriction base="dms:Text">
          <xsd:maxLength value="255"/>
        </xsd:restriction>
      </xsd:simpleType>
    </xsd:element>
    <xsd:element name="OECDMeetingDate" ma:index="33" nillable="true" ma:displayName="Meeting Date" ma:default="" ma:format="DateOnly" ma:hidden="true" ma:internalName="OECDMeetingDate">
      <xsd:simpleType>
        <xsd:restriction base="dms:DateTime"/>
      </xsd:simpleType>
    </xsd:element>
    <xsd:element name="OECDYear" ma:index="47" nillable="true" ma:displayName="Year" ma:description="" ma:internalName="OECDYear"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22d9e62-c95f-4be8-bc96-fc16e6e7af15" elementFormDefault="qualified">
    <xsd:import namespace="http://schemas.microsoft.com/office/2006/documentManagement/types"/>
    <xsd:import namespace="http://schemas.microsoft.com/office/infopath/2007/PartnerControls"/>
    <xsd:element name="OECDExpirationDate" ma:index="8" nillable="true" ma:displayName="Highlights" ma:default="" ma:description="" ma:format="DateOnly" ma:hidden="true" ma:indexed="true" ma:internalName="OECDExpirationDate" ma:readOnly="false">
      <xsd:simpleType>
        <xsd:restriction base="dms:DateTime"/>
      </xsd:simpleType>
    </xsd:element>
    <xsd:element name="_dlc_DocIdUrl" ma:index="18" nillable="true" ma:displayName="Document ID" ma:description=""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28" nillable="true" ma:displayName="Document ID" ma:description="" ma:hidden="true" ma:internalName="_dlc_DocId" ma:readOnly="true">
      <xsd:simpleType>
        <xsd:restriction base="dms:Text"/>
      </xsd:simpleType>
    </xsd:element>
    <xsd:element name="_dlc_DocIdPersistId" ma:index="34" nillable="true" ma:displayName="Persist ID" ma:description="Keep ID on add." ma:hidden="true" ma:internalName="_dlc_DocIdPersistId" ma:readOnly="true">
      <xsd:simpleType>
        <xsd:restriction base="dms:Boolean"/>
      </xsd:simpleType>
    </xsd:element>
    <xsd:element name="cdaa264386b64a5eb3931631587e1776" ma:index="36" nillable="true" ma:taxonomy="true" ma:internalName="cdaa264386b64a5eb3931631587e1776" ma:taxonomyFieldName="OECDHorizontalProjects" ma:displayName="Horizontal project" ma:default="" ma:fieldId="{cdaa2643-86b6-4a5e-b393-1631587e1776}" ma:taxonomyMulti="true" ma:sspId="27ec883c-a62c-444f-a935-fcddb579e39d" ma:termSetId="d3ca0e0e-65f9-44bf-9d98-5271504f6d61" ma:anchorId="00000000-0000-0000-0000-000000000000" ma:open="false" ma:isKeyword="false">
      <xsd:complexType>
        <xsd:sequence>
          <xsd:element ref="pc:Terms" minOccurs="0" maxOccurs="1"/>
        </xsd:sequence>
      </xsd:complexType>
    </xsd:element>
    <xsd:element name="eShareHorizProjTaxHTField0" ma:index="41" nillable="true" ma:displayName="OECDHorizontalProjects_0" ma:description="" ma:hidden="true" ma:internalName="eShareHorizProjTaxHTField0">
      <xsd:simpleType>
        <xsd:restriction base="dms:Note"/>
      </xsd:simpleType>
    </xsd:element>
    <xsd:element name="OECDAllRelatedUsers" ma:index="44" nillable="true" ma:displayName="All related users" ma:description="" ma:hidden="true" ma:internalName="OECDAllRelatedUser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dbd984f-848b-4d59-a9eb-1760df3af461" elementFormDefault="qualified">
    <xsd:import namespace="http://schemas.microsoft.com/office/2006/documentManagement/types"/>
    <xsd:import namespace="http://schemas.microsoft.com/office/infopath/2007/PartnerControls"/>
    <xsd:element name="OECDProjectLookup" ma:index="9" nillable="true" ma:displayName="Project" ma:description="" ma:hidden="true" ma:indexed="true" ma:list="bc83b2af-e160-442d-bd56-c59d584bfbe4" ma:internalName="OECDProjectLookup" ma:readOnly="false" ma:showField="OECDShortProjectName" ma:web="ddbd984f-848b-4d59-a9eb-1760df3af461">
      <xsd:simpleType>
        <xsd:restriction base="dms:Lookup"/>
      </xsd:simpleType>
    </xsd:element>
    <xsd:element name="OECDProjectManager" ma:index="10" nillable="true" ma:displayName="Project manager" ma:description="" ma:hidden="true" ma:indexed="true" ma:internalName="OECDProjectManag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ProjectMembers" ma:index="11" nillable="true" ma:displayName="Project members" ma:description="" ma:hidden="true" ma:internalName="OECDProjectMembers" ma:readOnly="fals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MainProject" ma:index="14" nillable="true" ma:displayName="Main project" ma:description="" ma:hidden="true" ma:indexed="true" ma:list="bc83b2af-e160-442d-bd56-c59d584bfbe4" ma:internalName="OECDMainProject" ma:readOnly="false" ma:showField="OECDShortProjectName">
      <xsd:simpleType>
        <xsd:restriction base="dms:Lookup"/>
      </xsd:simpleType>
    </xsd:element>
    <xsd:element name="OECDPinnedBy" ma:index="15" nillable="true" ma:displayName="Pinned by" ma:description="" ma:hidden="true" ma:internalName="OECDPinn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TagsCache" ma:index="17" nillable="true" ma:displayName="Tags cache" ma:description="" ma:hidden="true" ma:internalName="OECDTagsCache">
      <xsd:simpleType>
        <xsd:restriction base="dms:Note"/>
      </xsd:simpleType>
    </xsd:element>
    <xsd:element name="mcabdfbcfcc34b0db2b26427245c13c6" ma:index="26" nillable="true" ma:displayName="Deliverable owner_0" ma:hidden="true" ma:internalName="mcabdfbcfcc34b0db2b26427245c13c6">
      <xsd:simpleType>
        <xsd:restriction base="dms:Note"/>
      </xsd:simpleType>
    </xsd:element>
    <xsd:element name="nbb885e32ada4fa18483bd70230d535b" ma:index="37" nillable="true" ma:taxonomy="true" ma:internalName="nbb885e32ada4fa18483bd70230d535b" ma:taxonomyFieldName="OECDProjectOwnerStructure" ma:displayName="Project owner" ma:readOnly="false" ma:default="" ma:fieldId="7bb885e3-2ada-4fa1-8483-bd70230d535b" ma:taxonomyMulti="true" ma:sspId="27ec883c-a62c-444f-a935-fcddb579e39d" ma:termSetId="aeec4dcb-19ee-4bc0-941f-681845b568c9" ma:anchorId="00000000-0000-0000-0000-000000000000" ma:open="false" ma:isKeyword="false">
      <xsd:complexType>
        <xsd:sequence>
          <xsd:element ref="pc:Terms" minOccurs="0" maxOccurs="1"/>
        </xsd:sequence>
      </xsd:complexType>
    </xsd:element>
    <xsd:element name="OECDSharingStatus" ma:index="38" nillable="true" ma:displayName="O.N.E Document Sharing Status" ma:description="" ma:hidden="true" ma:internalName="OECDSharingStatus">
      <xsd:simpleType>
        <xsd:restriction base="dms:Text"/>
      </xsd:simpleType>
    </xsd:element>
    <xsd:element name="OECDCommunityDocumentURL" ma:index="39" nillable="true" ma:displayName="O.N.E Community Document URL" ma:description="" ma:hidden="true" ma:internalName="OECDCommunityDocumentURL">
      <xsd:simpleType>
        <xsd:restriction base="dms:Text"/>
      </xsd:simpleType>
    </xsd:element>
    <xsd:element name="OECDCommunityDocumentID" ma:index="40" nillable="true" ma:displayName="O.N.E Community Document ID" ma:decimals="0" ma:description="" ma:hidden="true" ma:internalName="OECDCommunityDocumentID">
      <xsd:simpleType>
        <xsd:restriction base="dms:Number"/>
      </xsd:simpleType>
    </xsd:element>
    <xsd:element name="SharedWithUsers" ma:index="4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9f238dd-bb73-4aef-a7a5-d644ad823e52" elementFormDefault="qualified">
    <xsd:import namespace="http://schemas.microsoft.com/office/2006/documentManagement/types"/>
    <xsd:import namespace="http://schemas.microsoft.com/office/infopath/2007/PartnerControls"/>
    <xsd:element name="eShareCountryTaxHTField0" ma:index="20" nillable="true" ma:taxonomy="true" ma:internalName="eShareCountryTaxHTField0" ma:taxonomyFieldName="OECDCountry" ma:displayName="Country" ma:readOnly="false" ma:default="" ma:fieldId="{aa366335-bba6-4f71-86c6-f91b1ae503c2}" ma:taxonomyMulti="true" ma:sspId="27ec883c-a62c-444f-a935-fcddb579e39d" ma:termSetId="e1026e78-e24d-4b33-a8f4-6ff75b8e5ad2" ma:anchorId="00000000-0000-0000-0000-000000000000" ma:open="false" ma:isKeyword="false">
      <xsd:complexType>
        <xsd:sequence>
          <xsd:element ref="pc:Terms" minOccurs="0" maxOccurs="1"/>
        </xsd:sequence>
      </xsd:complexType>
    </xsd:element>
    <xsd:element name="eShareTopicTaxHTField0" ma:index="21" nillable="true" ma:taxonomy="true" ma:internalName="eShareTopicTaxHTField0" ma:taxonomyFieldName="OECDTopic" ma:displayName="Topic" ma:readOnly="false" ma:default="" ma:fieldId="{9b5335f8-765c-484a-86dd-d10580650a95}" ma:taxonomyMulti="true" ma:sspId="27ec883c-a62c-444f-a935-fcddb579e39d" ma:termSetId="d0043ed9-7fdc-4b21-8641-a864cc50d2b2" ma:anchorId="00000000-0000-0000-0000-000000000000" ma:open="false" ma:isKeyword="false">
      <xsd:complexType>
        <xsd:sequence>
          <xsd:element ref="pc:Terms" minOccurs="0" maxOccurs="1"/>
        </xsd:sequence>
      </xsd:complexType>
    </xsd:element>
    <xsd:element name="eShareKeywordsTaxHTField0" ma:index="22" nillable="true" ma:taxonomy="true" ma:internalName="eShareKeywordsTaxHTField0" ma:taxonomyFieldName="OECDKeywords" ma:displayName="Keywords" ma:default="" ma:fieldId="{8a7c3663-990d-467c-b1b8-bb4b775674ad}" ma:taxonomyMulti="true" ma:sspId="27ec883c-a62c-444f-a935-fcddb579e39d" ma:termSetId="f51791ee-8e04-4654-a875-fc747102cd45" ma:anchorId="00000000-0000-0000-0000-000000000000" ma:open="true" ma:isKeyword="false">
      <xsd:complexType>
        <xsd:sequence>
          <xsd:element ref="pc:Terms" minOccurs="0" maxOccurs="1"/>
        </xsd:sequence>
      </xsd:complexType>
    </xsd:element>
    <xsd:element name="eShareCommitteeTaxHTField0" ma:index="23" nillable="true" ma:taxonomy="true" ma:internalName="eShareCommitteeTaxHTField0" ma:taxonomyFieldName="OECDCommittee" ma:displayName="Committee" ma:fieldId="{29494d90-e667-47b5-adc1-d09dfb5832ab}" ma:sspId="27ec883c-a62c-444f-a935-fcddb579e39d" ma:termSetId="87919aae-be42-4481-84cf-2389a5c84ac4" ma:anchorId="00000000-0000-0000-0000-000000000000" ma:open="false" ma:isKeyword="false">
      <xsd:complexType>
        <xsd:sequence>
          <xsd:element ref="pc:Terms" minOccurs="0" maxOccurs="1"/>
        </xsd:sequence>
      </xsd:complexType>
    </xsd:element>
    <xsd:element name="eSharePWBTaxHTField0" ma:index="24" nillable="true" ma:taxonomy="true" ma:internalName="eSharePWBTaxHTField0" ma:taxonomyFieldName="OECDPWB" ma:displayName="PWB" ma:fieldId="{fe327ce1-b783-48aa-9b0b-52ad26d1c9f6}" ma:sspId="27ec883c-a62c-444f-a935-fcddb579e39d" ma:termSetId="7bc7477d-4ef0-4820-a158-bb7b3cda138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a82dde9-3436-4d3d-bddd-d31447390034" elementFormDefault="qualified">
    <xsd:import namespace="http://schemas.microsoft.com/office/2006/documentManagement/types"/>
    <xsd:import namespace="http://schemas.microsoft.com/office/infopath/2007/PartnerControls"/>
    <xsd:element name="OECDlanguage" ma:index="30" nillable="true" ma:displayName="Document language" ma:default="English" ma:description="" ma:format="Dropdown" ma:hidden="true" ma:internalName="OECDlanguage" ma:readOnly="false">
      <xsd:simpleType>
        <xsd:restriction base="dms:Choice">
          <xsd:enumeration value="English"/>
          <xsd:enumeration value="French"/>
        </xsd:restriction>
      </xsd:simpleType>
    </xsd:element>
    <xsd:element name="TaxCatchAll" ma:index="31" nillable="true" ma:displayName="Taxonomy Catch All Column" ma:hidden="true" ma:list="{4d2fa938-8d37-45fa-910f-cb0aa52e3ee4}" ma:internalName="TaxCatchAll" ma:showField="CatchAllData" ma:web="422d9e62-c95f-4be8-bc96-fc16e6e7af15">
      <xsd:complexType>
        <xsd:complexContent>
          <xsd:extension base="dms:MultiChoiceLookup">
            <xsd:sequence>
              <xsd:element name="Value" type="dms:Lookup" maxOccurs="unbounded" minOccurs="0" nillable="true"/>
            </xsd:sequence>
          </xsd:extension>
        </xsd:complexContent>
      </xsd:complexType>
    </xsd:element>
    <xsd:element name="TaxCatchAllLabel" ma:index="32" nillable="true" ma:displayName="Taxonomy Catch All Column1" ma:hidden="true" ma:list="{4d2fa938-8d37-45fa-910f-cb0aa52e3ee4}" ma:internalName="TaxCatchAllLabel" ma:readOnly="true" ma:showField="CatchAllDataLabel" ma:web="422d9e62-c95f-4be8-bc96-fc16e6e7af1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46"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inOccurs="0" maxOccurs="1" ma:index="16"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27ec883c-a62c-444f-a935-fcddb579e39d" ContentTypeId="0x0101008B4DD370EC31429186F3AD49F0D3098F00D44DBCB9EB4F45278CB5C9765BE52995" PreviousValue="false"/>
</file>

<file path=customXml/item3.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4.xml><?xml version="1.0" encoding="utf-8"?>
<?mso-contentType ?>
<CtFieldPriority xmlns="http://www.oecd.org/eshare/projectsentre/CtFieldPriority/" xmlns:i="http://www.w3.org/2001/XMLSchema-instance">
  <PriorityFields xmlns:a="http://schemas.microsoft.com/2003/10/Serialization/Arrays"/>
</CtFieldPriority>
</file>

<file path=customXml/item5.xml><?xml version="1.0" encoding="utf-8"?>
<?mso-contentType ?>
<FormTemplates xmlns="http://schemas.microsoft.com/sharepoint/v3/contenttype/forms">
  <Display>OECDListFormCollapsible</Display>
  <Edit>OECDListFormCollapsible</Edit>
  <New>OECDListFormCollapsible</New>
</FormTemplates>
</file>

<file path=customXml/item6.xml><?xml version="1.0" encoding="utf-8"?>
<p:properties xmlns:p="http://schemas.microsoft.com/office/2006/metadata/properties" xmlns:xsi="http://www.w3.org/2001/XMLSchema-instance" xmlns:pc="http://schemas.microsoft.com/office/infopath/2007/PartnerControls">
  <documentManagement>
    <mcabdfbcfcc34b0db2b26427245c13c6 xmlns="ddbd984f-848b-4d59-a9eb-1760df3af461" xsi:nil="true"/>
    <eShareHorizProjTaxHTField0 xmlns="422d9e62-c95f-4be8-bc96-fc16e6e7af15" xsi:nil="true"/>
    <OECDAllRelatedUsers xmlns="422d9e62-c95f-4be8-bc96-fc16e6e7af15">
      <UserInfo>
        <DisplayName/>
        <AccountId xsi:nil="true"/>
        <AccountType/>
      </UserInfo>
    </OECDAllRelatedUsers>
    <OECDKimBussinessContext xmlns="54c4cd27-f286-408f-9ce0-33c1e0f3ab39" xsi:nil="true"/>
    <OECDTagsCache xmlns="ddbd984f-848b-4d59-a9eb-1760df3af461" xsi:nil="true"/>
    <eSharePWBTaxHTField0 xmlns="c9f238dd-bb73-4aef-a7a5-d644ad823e52">
      <Terms xmlns="http://schemas.microsoft.com/office/infopath/2007/PartnerControls">
        <TermInfo xmlns="http://schemas.microsoft.com/office/infopath/2007/PartnerControls">
          <TermName xmlns="http://schemas.microsoft.com/office/infopath/2007/PartnerControls">2015-16</TermName>
          <TermId xmlns="http://schemas.microsoft.com/office/infopath/2007/PartnerControls">a7b4e2ad-5b69-49d9-a265-a98e355e26b9</TermId>
        </TermInfo>
      </Terms>
    </eSharePWBTaxHTField0>
    <OECDlanguage xmlns="ca82dde9-3436-4d3d-bddd-d31447390034">English</OECDlanguage>
    <OECDSharingStatus xmlns="ddbd984f-848b-4d59-a9eb-1760df3af461" xsi:nil="true"/>
    <IconOverlay xmlns="http://schemas.microsoft.com/sharepoint/v4" xsi:nil="true"/>
    <OECDCommunityDocumentURL xmlns="ddbd984f-848b-4d59-a9eb-1760df3af461" xsi:nil="true"/>
    <OECDPinnedBy xmlns="ddbd984f-848b-4d59-a9eb-1760df3af461">
      <UserInfo>
        <DisplayName/>
        <AccountId xsi:nil="true"/>
        <AccountType/>
      </UserInfo>
    </OECDPinnedBy>
    <OECDMeetingDate xmlns="54c4cd27-f286-408f-9ce0-33c1e0f3ab39" xsi:nil="true"/>
    <cdaa264386b64a5eb3931631587e1776 xmlns="422d9e62-c95f-4be8-bc96-fc16e6e7af15">
      <Terms xmlns="http://schemas.microsoft.com/office/infopath/2007/PartnerControls"/>
    </cdaa264386b64a5eb3931631587e1776>
    <nbb885e32ada4fa18483bd70230d535b xmlns="ddbd984f-848b-4d59-a9eb-1760df3af461">
      <Terms xmlns="http://schemas.microsoft.com/office/infopath/2007/PartnerControls"/>
    </nbb885e32ada4fa18483bd70230d535b>
    <OECDExpirationDate xmlns="422d9e62-c95f-4be8-bc96-fc16e6e7af15" xsi:nil="true"/>
    <OECDProjectMembers xmlns="ddbd984f-848b-4d59-a9eb-1760df3af461">
      <UserInfo>
        <DisplayName>DAY-HANOTIAUX Sally, DAF/IPPFM</DisplayName>
        <AccountId>298</AccountId>
        <AccountType/>
      </UserInfo>
      <UserInfo>
        <DisplayName>PAYET Stéphanie, DAF/IPPFM</DisplayName>
        <AccountId>234</AccountId>
        <AccountType/>
      </UserInfo>
      <UserInfo>
        <DisplayName>MOSHER Jessica, DAF/IPPFM</DisplayName>
        <AccountId>377</AccountId>
        <AccountType/>
      </UserInfo>
      <UserInfo>
        <DisplayName>SMILEY Edward, DAF</DisplayName>
        <AccountId>67</AccountId>
        <AccountType/>
      </UserInfo>
      <UserInfo>
        <DisplayName>ANTOLIN Pablo, DAF/IPPFM</DisplayName>
        <AccountId>244</AccountId>
        <AccountType/>
      </UserInfo>
      <UserInfo>
        <DisplayName>KUSUMANINGSIH Ananita M, DAF/FIN</DisplayName>
        <AccountId>1661</AccountId>
        <AccountType/>
      </UserInfo>
      <UserInfo>
        <DisplayName>HOURANI Diana, DAF/IPPFM</DisplayName>
        <AccountId>2299</AccountId>
        <AccountType/>
      </UserInfo>
      <UserInfo>
        <DisplayName>LUMPKIN Stephen, DAF/IPPFM</DisplayName>
        <AccountId>137</AccountId>
        <AccountType/>
      </UserInfo>
      <UserInfo>
        <DisplayName>BISHOP Timothy, DAF/IPPFM</DisplayName>
        <AccountId>89</AccountId>
        <AccountType/>
      </UserInfo>
      <UserInfo>
        <DisplayName>FAVRE-BARON Elsa, DAF/IPPFM</DisplayName>
        <AccountId>2514</AccountId>
        <AccountType/>
      </UserInfo>
      <UserInfo>
        <DisplayName>STANKO Dariusz, DAF/IPPFM</DisplayName>
        <AccountId>350</AccountId>
        <AccountType/>
      </UserInfo>
    </OECDProjectMembers>
    <eShareCommitteeTaxHTField0 xmlns="c9f238dd-bb73-4aef-a7a5-d644ad823e52">
      <Terms xmlns="http://schemas.microsoft.com/office/infopath/2007/PartnerControls"/>
    </eShareCommitteeTaxHTField0>
    <OECDYear xmlns="54c4cd27-f286-408f-9ce0-33c1e0f3ab39" xsi:nil="true"/>
    <OECDKimProvenance xmlns="54c4cd27-f286-408f-9ce0-33c1e0f3ab39" xsi:nil="true"/>
    <OECDKimStatus xmlns="54c4cd27-f286-408f-9ce0-33c1e0f3ab39">Draft</OECDKimStatus>
    <OECDProjectLookup xmlns="ddbd984f-848b-4d59-a9eb-1760df3af461">41</OECDProjectLookup>
    <OECDMainProject xmlns="ddbd984f-848b-4d59-a9eb-1760df3af461">35</OECDMainProject>
    <eShareCountryTaxHTField0 xmlns="c9f238dd-bb73-4aef-a7a5-d644ad823e52">
      <Terms xmlns="http://schemas.microsoft.com/office/infopath/2007/PartnerControls"/>
    </eShareCountryTaxHTField0>
    <eShareTopicTaxHTField0 xmlns="c9f238dd-bb73-4aef-a7a5-d644ad823e52">
      <Terms xmlns="http://schemas.microsoft.com/office/infopath/2007/PartnerControls">
        <TermInfo xmlns="http://schemas.microsoft.com/office/infopath/2007/PartnerControls">
          <TermName xmlns="http://schemas.microsoft.com/office/infopath/2007/PartnerControls">Pensions</TermName>
          <TermId xmlns="http://schemas.microsoft.com/office/infopath/2007/PartnerControls">1f17aea8-ffe6-4405-a38c-76634a75a894</TermId>
        </TermInfo>
        <TermInfo xmlns="http://schemas.microsoft.com/office/infopath/2007/PartnerControls">
          <TermName xmlns="http://schemas.microsoft.com/office/infopath/2007/PartnerControls">Pension market</TermName>
          <TermId xmlns="http://schemas.microsoft.com/office/infopath/2007/PartnerControls">652ce72f-3109-4c01-a09a-03cce7d3ff78</TermId>
        </TermInfo>
      </Terms>
    </eShareTopicTaxHTField0>
    <OECDProjectManager xmlns="ddbd984f-848b-4d59-a9eb-1760df3af461">
      <UserInfo>
        <DisplayName/>
        <AccountId>244</AccountId>
        <AccountType/>
      </UserInfo>
    </OECDProjectManager>
    <eShareKeywordsTaxHTField0 xmlns="c9f238dd-bb73-4aef-a7a5-d644ad823e52">
      <Terms xmlns="http://schemas.microsoft.com/office/infopath/2007/PartnerControls"/>
    </eShareKeywordsTaxHTField0>
    <TaxCatchAll xmlns="ca82dde9-3436-4d3d-bddd-d31447390034">
      <Value>355</Value>
      <Value>367</Value>
      <Value>327</Value>
    </TaxCatchAll>
    <OECDCommunityDocumentID xmlns="ddbd984f-848b-4d59-a9eb-1760df3af461" xsi:nil="true"/>
    <_dlc_DocId xmlns="422d9e62-c95f-4be8-bc96-fc16e6e7af15">ESHAREDAF-38-160591</_dlc_DocId>
    <_dlc_DocIdUrl xmlns="422d9e62-c95f-4be8-bc96-fc16e6e7af15">
      <Url>https://portal.oecd.org/eshare/daf/pc/_layouts/15/DocIdRedir.aspx?ID=ESHAREDAF-38-160591</Url>
      <Description>ESHAREDAF-38-160591</Description>
    </_dlc_DocIdUrl>
  </documentManagement>
</p:properties>
</file>

<file path=customXml/itemProps1.xml><?xml version="1.0" encoding="utf-8"?>
<ds:datastoreItem xmlns:ds="http://schemas.openxmlformats.org/officeDocument/2006/customXml" ds:itemID="{34568255-6429-4FC9-8F89-55F07279542F}"/>
</file>

<file path=customXml/itemProps2.xml><?xml version="1.0" encoding="utf-8"?>
<ds:datastoreItem xmlns:ds="http://schemas.openxmlformats.org/officeDocument/2006/customXml" ds:itemID="{EF55103B-E468-4DC3-BE4C-D825DB0CE52A}"/>
</file>

<file path=customXml/itemProps3.xml><?xml version="1.0" encoding="utf-8"?>
<ds:datastoreItem xmlns:ds="http://schemas.openxmlformats.org/officeDocument/2006/customXml" ds:itemID="{59306DFD-C893-4410-BB7D-B29AD932C47A}"/>
</file>

<file path=customXml/itemProps4.xml><?xml version="1.0" encoding="utf-8"?>
<ds:datastoreItem xmlns:ds="http://schemas.openxmlformats.org/officeDocument/2006/customXml" ds:itemID="{E51F667A-B4A8-4CAF-97F3-4448DEC14821}"/>
</file>

<file path=customXml/itemProps5.xml><?xml version="1.0" encoding="utf-8"?>
<ds:datastoreItem xmlns:ds="http://schemas.openxmlformats.org/officeDocument/2006/customXml" ds:itemID="{043C4E70-6449-48F9-99F5-3C0DFED4EC80}"/>
</file>

<file path=customXml/itemProps6.xml><?xml version="1.0" encoding="utf-8"?>
<ds:datastoreItem xmlns:ds="http://schemas.openxmlformats.org/officeDocument/2006/customXml" ds:itemID="{1031E626-CE7D-43BF-9D29-EE9E20DC173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Home page</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1.18</vt:lpstr>
      <vt:lpstr>Figure 1.19</vt:lpstr>
      <vt:lpstr>Figure 2.1</vt:lpstr>
      <vt:lpstr>Figure 2.2</vt:lpstr>
      <vt:lpstr>Table 1.1</vt:lpstr>
      <vt:lpstr>Table 1.2</vt:lpstr>
      <vt:lpstr>Table 1.3</vt:lpstr>
      <vt:lpstr>Table 2.1</vt:lpstr>
      <vt:lpstr>Table A.1.1</vt:lpstr>
      <vt:lpstr>Methodological notes</vt:lpstr>
      <vt:lpstr>'Figure 1.1'!Print_Area</vt:lpstr>
      <vt:lpstr>'Figure 1.10'!Print_Area</vt:lpstr>
      <vt:lpstr>'Figure 1.11'!Print_Area</vt:lpstr>
      <vt:lpstr>'Figure 1.12'!Print_Area</vt:lpstr>
      <vt:lpstr>'Figure 1.13'!Print_Area</vt:lpstr>
      <vt:lpstr>'Figure 1.14'!Print_Area</vt:lpstr>
      <vt:lpstr>'Figure 1.15'!Print_Area</vt:lpstr>
      <vt:lpstr>'Figure 1.16'!Print_Area</vt:lpstr>
      <vt:lpstr>'Figure 1.17'!Print_Area</vt:lpstr>
      <vt:lpstr>'Figure 1.18'!Print_Area</vt:lpstr>
      <vt:lpstr>'Figure 1.19'!Print_Area</vt:lpstr>
      <vt:lpstr>'Figure 1.2'!Print_Area</vt:lpstr>
      <vt:lpstr>'Figure 1.3'!Print_Area</vt:lpstr>
      <vt:lpstr>'Figure 1.4'!Print_Area</vt:lpstr>
      <vt:lpstr>'Figure 1.5'!Print_Area</vt:lpstr>
      <vt:lpstr>'Figure 1.6'!Print_Area</vt:lpstr>
      <vt:lpstr>'Figure 1.7'!Print_Area</vt:lpstr>
      <vt:lpstr>'Figure 1.8'!Print_Area</vt:lpstr>
      <vt:lpstr>'Figure 1.9'!Print_Area</vt:lpstr>
      <vt:lpstr>'Figure 2.1'!Print_Area</vt:lpstr>
      <vt:lpstr>'Figure 2.2'!Print_Area</vt:lpstr>
      <vt:lpstr>'Home page'!Print_Area</vt:lpstr>
      <vt:lpstr>'Methodological notes'!Print_Area</vt:lpstr>
      <vt:lpstr>'Table 1.1'!Print_Area</vt:lpstr>
      <vt:lpstr>'Table 1.2'!Print_Area</vt:lpstr>
      <vt:lpstr>'Table 1.3'!Print_Area</vt:lpstr>
      <vt:lpstr>'Table 2.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1-06T07:18: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4DD370EC31429186F3AD49F0D3098F00D44DBCB9EB4F45278CB5C9765BE5299500A4858B360C6A491AA753F8BCA47AA91000CCDD97BACC81094AA9235912A0087CAC</vt:lpwstr>
  </property>
  <property fmtid="{D5CDD505-2E9C-101B-9397-08002B2CF9AE}" pid="3" name="OECDHorizontalProjects">
    <vt:lpwstr/>
  </property>
  <property fmtid="{D5CDD505-2E9C-101B-9397-08002B2CF9AE}" pid="4" name="OECDProjectOwnerStructure">
    <vt:lpwstr/>
  </property>
  <property fmtid="{D5CDD505-2E9C-101B-9397-08002B2CF9AE}" pid="5" name="OECDCountry">
    <vt:lpwstr/>
  </property>
  <property fmtid="{D5CDD505-2E9C-101B-9397-08002B2CF9AE}" pid="6" name="OECDTopic">
    <vt:lpwstr>355;#Pensions|1f17aea8-ffe6-4405-a38c-76634a75a894;#367;#Pension market|652ce72f-3109-4c01-a09a-03cce7d3ff78</vt:lpwstr>
  </property>
  <property fmtid="{D5CDD505-2E9C-101B-9397-08002B2CF9AE}" pid="7" name="OECDCommittee">
    <vt:lpwstr/>
  </property>
  <property fmtid="{D5CDD505-2E9C-101B-9397-08002B2CF9AE}" pid="8" name="OECDPWB">
    <vt:lpwstr>327;#2015-16|a7b4e2ad-5b69-49d9-a265-a98e355e26b9</vt:lpwstr>
  </property>
  <property fmtid="{D5CDD505-2E9C-101B-9397-08002B2CF9AE}" pid="9" name="OECDKeywords">
    <vt:lpwstr/>
  </property>
  <property fmtid="{D5CDD505-2E9C-101B-9397-08002B2CF9AE}" pid="10" name="eShareOrganisationTaxHTField0">
    <vt:lpwstr/>
  </property>
  <property fmtid="{D5CDD505-2E9C-101B-9397-08002B2CF9AE}" pid="11" name="OECDOrganisation">
    <vt:lpwstr/>
  </property>
  <property fmtid="{D5CDD505-2E9C-101B-9397-08002B2CF9AE}" pid="12" name="_dlc_DocIdItemGuid">
    <vt:lpwstr>ad0f674e-75c3-4bd6-b711-35c325366710</vt:lpwstr>
  </property>
</Properties>
</file>